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05\"/>
    </mc:Choice>
  </mc:AlternateContent>
  <xr:revisionPtr revIDLastSave="0" documentId="14_{CE40A5CE-6ADD-4633-AB74-5595945739DE}" xr6:coauthVersionLast="47" xr6:coauthVersionMax="47" xr10:uidLastSave="{00000000-0000-0000-0000-000000000000}"/>
  <bookViews>
    <workbookView xWindow="13890" yWindow="0" windowWidth="24510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88" uniqueCount="434">
  <si>
    <t>05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5850</t>
  </si>
  <si>
    <t>2001001125</t>
  </si>
  <si>
    <t>B39849</t>
  </si>
  <si>
    <t>B39850</t>
  </si>
  <si>
    <t>B39852</t>
  </si>
  <si>
    <t>B39853</t>
  </si>
  <si>
    <t>B39855</t>
  </si>
  <si>
    <t>B39856</t>
  </si>
  <si>
    <t>B39857</t>
  </si>
  <si>
    <t>B47331</t>
  </si>
  <si>
    <t>B47332</t>
  </si>
  <si>
    <t>B47333</t>
  </si>
  <si>
    <t>B48039</t>
  </si>
  <si>
    <t>B48157</t>
  </si>
  <si>
    <t>B48158</t>
  </si>
  <si>
    <t>B48159</t>
  </si>
  <si>
    <t>B56203</t>
  </si>
  <si>
    <t>B76057</t>
  </si>
  <si>
    <t>B76058</t>
  </si>
  <si>
    <t>B86372</t>
  </si>
  <si>
    <t>B101062</t>
  </si>
  <si>
    <t>B101263</t>
  </si>
  <si>
    <t>B108583</t>
  </si>
  <si>
    <t>B115456</t>
  </si>
  <si>
    <t>B115458</t>
  </si>
  <si>
    <t>B115459</t>
  </si>
  <si>
    <t>B115460</t>
  </si>
  <si>
    <t>B126480</t>
  </si>
  <si>
    <t>B138457</t>
  </si>
  <si>
    <t>B138458</t>
  </si>
  <si>
    <t>B149651</t>
  </si>
  <si>
    <t>B153194</t>
  </si>
  <si>
    <t>B165570</t>
  </si>
  <si>
    <t>B165571</t>
  </si>
  <si>
    <t>B165574</t>
  </si>
  <si>
    <t>B165575</t>
  </si>
  <si>
    <t>B165579</t>
  </si>
  <si>
    <t>B165580</t>
  </si>
  <si>
    <t>B165582</t>
  </si>
  <si>
    <t>B165583</t>
  </si>
  <si>
    <t>B171893</t>
  </si>
  <si>
    <t>B173901</t>
  </si>
  <si>
    <t>B186320</t>
  </si>
  <si>
    <t>B198240</t>
  </si>
  <si>
    <t>B198247</t>
  </si>
  <si>
    <t>B198248</t>
  </si>
  <si>
    <t>B202062</t>
  </si>
  <si>
    <t>B206714</t>
  </si>
  <si>
    <t>B206715</t>
  </si>
  <si>
    <t>B206716</t>
  </si>
  <si>
    <t>B206719</t>
  </si>
  <si>
    <t>B215527</t>
  </si>
  <si>
    <t>B221461</t>
  </si>
  <si>
    <t>B223731</t>
  </si>
  <si>
    <t>B234204</t>
  </si>
  <si>
    <t>B237331</t>
  </si>
  <si>
    <t>B237332</t>
  </si>
  <si>
    <t>B237333</t>
  </si>
  <si>
    <t>B244595</t>
  </si>
  <si>
    <t>B250095</t>
  </si>
  <si>
    <t>B252085</t>
  </si>
  <si>
    <t>B260532</t>
  </si>
  <si>
    <t>B265065</t>
  </si>
  <si>
    <t>B273499</t>
  </si>
  <si>
    <t>B273568</t>
  </si>
  <si>
    <t>B273569</t>
  </si>
  <si>
    <t>B280924</t>
  </si>
  <si>
    <t>B282709</t>
  </si>
  <si>
    <t>B288145</t>
  </si>
  <si>
    <t>B303928</t>
  </si>
  <si>
    <t>B308543</t>
  </si>
  <si>
    <t>B312392</t>
  </si>
  <si>
    <t>B312393</t>
  </si>
  <si>
    <t>B328263</t>
  </si>
  <si>
    <t>B338522</t>
  </si>
  <si>
    <t>B338527</t>
  </si>
  <si>
    <t>B338528</t>
  </si>
  <si>
    <t>B338643</t>
  </si>
  <si>
    <t>B338644</t>
  </si>
  <si>
    <t>B338645</t>
  </si>
  <si>
    <t>B338646</t>
  </si>
  <si>
    <t>B338651</t>
  </si>
  <si>
    <t>B338652</t>
  </si>
  <si>
    <t>B338653</t>
  </si>
  <si>
    <t>B338724</t>
  </si>
  <si>
    <t>B344581</t>
  </si>
  <si>
    <t>B344647</t>
  </si>
  <si>
    <t>B344648</t>
  </si>
  <si>
    <t>B344649</t>
  </si>
  <si>
    <t>B349633</t>
  </si>
  <si>
    <t>B353545</t>
  </si>
  <si>
    <t>B357421</t>
  </si>
  <si>
    <t>B363489</t>
  </si>
  <si>
    <t>B376243</t>
  </si>
  <si>
    <t>B376244</t>
  </si>
  <si>
    <t>B381881</t>
  </si>
  <si>
    <t>B397020</t>
  </si>
  <si>
    <t>B397021</t>
  </si>
  <si>
    <t>B410879</t>
  </si>
  <si>
    <t>B410880</t>
  </si>
  <si>
    <t>B411865</t>
  </si>
  <si>
    <t>B411866</t>
  </si>
  <si>
    <t>B421365</t>
  </si>
  <si>
    <t>B436623</t>
  </si>
  <si>
    <t>B437897</t>
  </si>
  <si>
    <t>B437899</t>
  </si>
  <si>
    <t>B437900</t>
  </si>
  <si>
    <t>B451641</t>
  </si>
  <si>
    <t>B453455</t>
  </si>
  <si>
    <t>B456161</t>
  </si>
  <si>
    <t>B458263</t>
  </si>
  <si>
    <t>B458264</t>
  </si>
  <si>
    <t>B464521</t>
  </si>
  <si>
    <t>B471469</t>
  </si>
  <si>
    <t>B472345</t>
  </si>
  <si>
    <t>B472346</t>
  </si>
  <si>
    <t>B476791</t>
  </si>
  <si>
    <t>B492470</t>
  </si>
  <si>
    <t>B495159</t>
  </si>
  <si>
    <t>B503601</t>
  </si>
  <si>
    <t>B512672</t>
  </si>
  <si>
    <t>B518749</t>
  </si>
  <si>
    <t>B526594</t>
  </si>
  <si>
    <t>B532919</t>
  </si>
  <si>
    <t>B540072</t>
  </si>
  <si>
    <t>B540074</t>
  </si>
  <si>
    <t>B540880</t>
  </si>
  <si>
    <t>B542639</t>
  </si>
  <si>
    <t>B550921</t>
  </si>
  <si>
    <t>B561483</t>
  </si>
  <si>
    <t>B573252</t>
  </si>
  <si>
    <t>B573253</t>
  </si>
  <si>
    <t>B582784</t>
  </si>
  <si>
    <t>B586402</t>
  </si>
  <si>
    <t>B602011</t>
  </si>
  <si>
    <t>B608378</t>
  </si>
  <si>
    <t>B608379</t>
  </si>
  <si>
    <t>B608380</t>
  </si>
  <si>
    <t>B620268</t>
  </si>
  <si>
    <t>B620269</t>
  </si>
  <si>
    <t>B620274</t>
  </si>
  <si>
    <t>B620275</t>
  </si>
  <si>
    <t>B620276</t>
  </si>
  <si>
    <t>B620277</t>
  </si>
  <si>
    <t>B620278</t>
  </si>
  <si>
    <t>B643747</t>
  </si>
  <si>
    <t>B646931</t>
  </si>
  <si>
    <t>B646932</t>
  </si>
  <si>
    <t>B646938</t>
  </si>
  <si>
    <t>B646939</t>
  </si>
  <si>
    <t>B646940</t>
  </si>
  <si>
    <t>B648635</t>
  </si>
  <si>
    <t>B663984</t>
  </si>
  <si>
    <t>B669055</t>
  </si>
  <si>
    <t>B669056</t>
  </si>
  <si>
    <t>B669057</t>
  </si>
  <si>
    <t>B686300</t>
  </si>
  <si>
    <t>B694658</t>
  </si>
  <si>
    <t>B702512</t>
  </si>
  <si>
    <t>B702553</t>
  </si>
  <si>
    <t>B702568</t>
  </si>
  <si>
    <t>B708831</t>
  </si>
  <si>
    <t>B709264</t>
  </si>
  <si>
    <t>B716098</t>
  </si>
  <si>
    <t>B729775</t>
  </si>
  <si>
    <t>B735326</t>
  </si>
  <si>
    <t>B737801</t>
  </si>
  <si>
    <t>B737802</t>
  </si>
  <si>
    <t>B748628</t>
  </si>
  <si>
    <t>B753620</t>
  </si>
  <si>
    <t>B753622</t>
  </si>
  <si>
    <t>B753623</t>
  </si>
  <si>
    <t>B34943</t>
  </si>
  <si>
    <t>B34944</t>
  </si>
  <si>
    <t>B34945</t>
  </si>
  <si>
    <t>B34946</t>
  </si>
  <si>
    <t>B55569</t>
  </si>
  <si>
    <t>B55570</t>
  </si>
  <si>
    <t>B55571</t>
  </si>
  <si>
    <t>B55751</t>
  </si>
  <si>
    <t>B63982</t>
  </si>
  <si>
    <t>B75993</t>
  </si>
  <si>
    <t>B75999</t>
  </si>
  <si>
    <t>B90328</t>
  </si>
  <si>
    <t>B94876</t>
  </si>
  <si>
    <t>B101255</t>
  </si>
  <si>
    <t>B101256</t>
  </si>
  <si>
    <t>B101259</t>
  </si>
  <si>
    <t>B101260</t>
  </si>
  <si>
    <t>B114547</t>
  </si>
  <si>
    <t>B121905</t>
  </si>
  <si>
    <t>B121907</t>
  </si>
  <si>
    <t>B121908</t>
  </si>
  <si>
    <t>B138452</t>
  </si>
  <si>
    <t>B138453</t>
  </si>
  <si>
    <t>B138454</t>
  </si>
  <si>
    <t>B151568</t>
  </si>
  <si>
    <t>B151569</t>
  </si>
  <si>
    <t>B153707</t>
  </si>
  <si>
    <t>B165550</t>
  </si>
  <si>
    <t>B168637</t>
  </si>
  <si>
    <t>B175833</t>
  </si>
  <si>
    <t>B175835</t>
  </si>
  <si>
    <t>B179978</t>
  </si>
  <si>
    <t>B179979</t>
  </si>
  <si>
    <t>B179980</t>
  </si>
  <si>
    <t>B179981</t>
  </si>
  <si>
    <t>B185750</t>
  </si>
  <si>
    <t>B185751</t>
  </si>
  <si>
    <t>B185752</t>
  </si>
  <si>
    <t>B192495</t>
  </si>
  <si>
    <t>B192496</t>
  </si>
  <si>
    <t>B192497</t>
  </si>
  <si>
    <t>B202397</t>
  </si>
  <si>
    <t>B202398</t>
  </si>
  <si>
    <t>B206724</t>
  </si>
  <si>
    <t>B207499</t>
  </si>
  <si>
    <t>B207500</t>
  </si>
  <si>
    <t>B213259</t>
  </si>
  <si>
    <t>B213260</t>
  </si>
  <si>
    <t>B219020</t>
  </si>
  <si>
    <t>B219021</t>
  </si>
  <si>
    <t>B219022</t>
  </si>
  <si>
    <t>B219023</t>
  </si>
  <si>
    <t>B225975</t>
  </si>
  <si>
    <t>B225976</t>
  </si>
  <si>
    <t>B225977</t>
  </si>
  <si>
    <t>B225978</t>
  </si>
  <si>
    <t>B225979</t>
  </si>
  <si>
    <t>B237337</t>
  </si>
  <si>
    <t>B237339</t>
  </si>
  <si>
    <t>B237340</t>
  </si>
  <si>
    <t>B237341</t>
  </si>
  <si>
    <t>B237345</t>
  </si>
  <si>
    <t>B237583</t>
  </si>
  <si>
    <t>B244663</t>
  </si>
  <si>
    <t>B252078</t>
  </si>
  <si>
    <t>B260528</t>
  </si>
  <si>
    <t>B260529</t>
  </si>
  <si>
    <t>B260530</t>
  </si>
  <si>
    <t>B264301</t>
  </si>
  <si>
    <t>B273544</t>
  </si>
  <si>
    <t>B274371</t>
  </si>
  <si>
    <t>B274372</t>
  </si>
  <si>
    <t>B276849</t>
  </si>
  <si>
    <t>B288158</t>
  </si>
  <si>
    <t>B288837</t>
  </si>
  <si>
    <t>B295104</t>
  </si>
  <si>
    <t>B305332</t>
  </si>
  <si>
    <t>B307744</t>
  </si>
  <si>
    <t>B312401</t>
  </si>
  <si>
    <t>B312722</t>
  </si>
  <si>
    <t>B325672</t>
  </si>
  <si>
    <t>B331492</t>
  </si>
  <si>
    <t>B331493</t>
  </si>
  <si>
    <t>B331494</t>
  </si>
  <si>
    <t>B331495</t>
  </si>
  <si>
    <t>B338841</t>
  </si>
  <si>
    <t>B339187</t>
  </si>
  <si>
    <t>B339188</t>
  </si>
  <si>
    <t>B341092</t>
  </si>
  <si>
    <t>B353924</t>
  </si>
  <si>
    <t>B353925</t>
  </si>
  <si>
    <t>B353926</t>
  </si>
  <si>
    <t>B353929</t>
  </si>
  <si>
    <t>B354776</t>
  </si>
  <si>
    <t>B354778</t>
  </si>
  <si>
    <t>B354834</t>
  </si>
  <si>
    <t>B354835</t>
  </si>
  <si>
    <t>B354836</t>
  </si>
  <si>
    <t>B357661</t>
  </si>
  <si>
    <t>B357662</t>
  </si>
  <si>
    <t>B357663</t>
  </si>
  <si>
    <t>B363528</t>
  </si>
  <si>
    <t>B363529</t>
  </si>
  <si>
    <t>B363530</t>
  </si>
  <si>
    <t>B363531</t>
  </si>
  <si>
    <t>B363534</t>
  </si>
  <si>
    <t>B363535</t>
  </si>
  <si>
    <t>B363536</t>
  </si>
  <si>
    <t>B363537</t>
  </si>
  <si>
    <t>B363538</t>
  </si>
  <si>
    <t>B363539</t>
  </si>
  <si>
    <t>B370546</t>
  </si>
  <si>
    <t>B370548</t>
  </si>
  <si>
    <t>B374486</t>
  </si>
  <si>
    <t>B383739</t>
  </si>
  <si>
    <t>B383740</t>
  </si>
  <si>
    <t>B387684</t>
  </si>
  <si>
    <t>B387938</t>
  </si>
  <si>
    <t>B400641</t>
  </si>
  <si>
    <t>B405618</t>
  </si>
  <si>
    <t>B405619</t>
  </si>
  <si>
    <t>B407593</t>
  </si>
  <si>
    <t>B410062</t>
  </si>
  <si>
    <t>B410063</t>
  </si>
  <si>
    <t>B410064</t>
  </si>
  <si>
    <t>B413035</t>
  </si>
  <si>
    <t>B413036</t>
  </si>
  <si>
    <t>B415620</t>
  </si>
  <si>
    <t>B415621</t>
  </si>
  <si>
    <t>B415677</t>
  </si>
  <si>
    <t>B435701</t>
  </si>
  <si>
    <t>B435702</t>
  </si>
  <si>
    <t>B435703</t>
  </si>
  <si>
    <t>B447755</t>
  </si>
  <si>
    <t>B450644</t>
  </si>
  <si>
    <t>B452797</t>
  </si>
  <si>
    <t>B452798</t>
  </si>
  <si>
    <t>B452799</t>
  </si>
  <si>
    <t>B452984</t>
  </si>
  <si>
    <t>B453002</t>
  </si>
  <si>
    <t>B460499</t>
  </si>
  <si>
    <t>B460511</t>
  </si>
  <si>
    <t>B472349</t>
  </si>
  <si>
    <t>B472397</t>
  </si>
  <si>
    <t>B473980</t>
  </si>
  <si>
    <t>B473982</t>
  </si>
  <si>
    <t>B476129</t>
  </si>
  <si>
    <t>B478727</t>
  </si>
  <si>
    <t>B487987</t>
  </si>
  <si>
    <t>B496981</t>
  </si>
  <si>
    <t>B503857</t>
  </si>
  <si>
    <t>B503858</t>
  </si>
  <si>
    <t>B512520</t>
  </si>
  <si>
    <t>B514156</t>
  </si>
  <si>
    <t>B514157</t>
  </si>
  <si>
    <t>B518014</t>
  </si>
  <si>
    <t>B526566</t>
  </si>
  <si>
    <t>B526567</t>
  </si>
  <si>
    <t>B538867</t>
  </si>
  <si>
    <t>B539966</t>
  </si>
  <si>
    <t>B542479</t>
  </si>
  <si>
    <t>B548373</t>
  </si>
  <si>
    <t>B548374</t>
  </si>
  <si>
    <t>B558595</t>
  </si>
  <si>
    <t>B558596</t>
  </si>
  <si>
    <t>B562680</t>
  </si>
  <si>
    <t>B564409</t>
  </si>
  <si>
    <t>B564410</t>
  </si>
  <si>
    <t>B572630</t>
  </si>
  <si>
    <t>B573256</t>
  </si>
  <si>
    <t>B586238</t>
  </si>
  <si>
    <t>B590972</t>
  </si>
  <si>
    <t>B590974</t>
  </si>
  <si>
    <t>B598571</t>
  </si>
  <si>
    <t>B598572</t>
  </si>
  <si>
    <t>B608390</t>
  </si>
  <si>
    <t>B608391</t>
  </si>
  <si>
    <t>B617796</t>
  </si>
  <si>
    <t>B619210</t>
  </si>
  <si>
    <t>B620271</t>
  </si>
  <si>
    <t>B623050</t>
  </si>
  <si>
    <t>B638720</t>
  </si>
  <si>
    <t>B639124</t>
  </si>
  <si>
    <t>B639590</t>
  </si>
  <si>
    <t>B639591</t>
  </si>
  <si>
    <t>B643855</t>
  </si>
  <si>
    <t>B643856</t>
  </si>
  <si>
    <t>B648579</t>
  </si>
  <si>
    <t>B648671</t>
  </si>
  <si>
    <t>B648672</t>
  </si>
  <si>
    <t>B663888</t>
  </si>
  <si>
    <t>B670417</t>
  </si>
  <si>
    <t>B670418</t>
  </si>
  <si>
    <t>B677199</t>
  </si>
  <si>
    <t>B682682</t>
  </si>
  <si>
    <t>B682683</t>
  </si>
  <si>
    <t>B688442</t>
  </si>
  <si>
    <t>B694660</t>
  </si>
  <si>
    <t>B697862</t>
  </si>
  <si>
    <t>B698026</t>
  </si>
  <si>
    <t>B698028</t>
  </si>
  <si>
    <t>B709269</t>
  </si>
  <si>
    <t>B714238</t>
  </si>
  <si>
    <t>B719083</t>
  </si>
  <si>
    <t>B719084</t>
  </si>
  <si>
    <t>B724813</t>
  </si>
  <si>
    <t>B734940</t>
  </si>
  <si>
    <t>B736974</t>
  </si>
  <si>
    <t>B737127</t>
  </si>
  <si>
    <t>B737335</t>
  </si>
  <si>
    <t>B737336</t>
  </si>
  <si>
    <t>B737337</t>
  </si>
  <si>
    <t>B737338</t>
  </si>
  <si>
    <t>B737339</t>
  </si>
  <si>
    <t>B737340</t>
  </si>
  <si>
    <t>B749094</t>
  </si>
  <si>
    <t>B752839</t>
  </si>
  <si>
    <t>B753695</t>
  </si>
  <si>
    <t>B75369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1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43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05.468994374998</v>
      </c>
      <c r="C10" s="7" t="s">
        <v>10</v>
      </c>
      <c r="D10" s="11">
        <v>135071</v>
      </c>
      <c r="E10" s="12">
        <v>13.427899999999999</v>
      </c>
      <c r="F10" s="7" t="s">
        <v>22</v>
      </c>
      <c r="G10" s="13">
        <v>1813719.88</v>
      </c>
      <c r="H10" s="7" t="s">
        <v>23</v>
      </c>
      <c r="I10" s="12">
        <v>13.48</v>
      </c>
      <c r="J10" s="12">
        <v>13.32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135071</v>
      </c>
      <c r="E11" s="17">
        <v>13.427899999999999</v>
      </c>
      <c r="F11" s="14"/>
      <c r="G11" s="18">
        <v>1813719.88</v>
      </c>
      <c r="H11" s="14"/>
      <c r="I11" s="17">
        <v>13.48</v>
      </c>
      <c r="J11" s="17">
        <v>13.324999999999999</v>
      </c>
    </row>
    <row r="12" spans="1:13" s="1" customFormat="1" ht="19.7" customHeight="1" x14ac:dyDescent="0.2">
      <c r="A12" s="7" t="s">
        <v>12</v>
      </c>
      <c r="B12" s="10">
        <v>45905.468994374998</v>
      </c>
      <c r="C12" s="7" t="s">
        <v>10</v>
      </c>
      <c r="D12" s="11">
        <v>121513</v>
      </c>
      <c r="E12" s="12">
        <v>147.65199999999999</v>
      </c>
      <c r="F12" s="7" t="s">
        <v>25</v>
      </c>
      <c r="G12" s="13">
        <v>17941637.48</v>
      </c>
      <c r="H12" s="7" t="s">
        <v>26</v>
      </c>
      <c r="I12" s="12">
        <v>148.19999999999999</v>
      </c>
      <c r="J12" s="12">
        <v>146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21513</v>
      </c>
      <c r="E13" s="17">
        <v>147.65199999999999</v>
      </c>
      <c r="F13" s="14"/>
      <c r="G13" s="18">
        <v>17941637.48</v>
      </c>
      <c r="H13" s="14"/>
      <c r="I13" s="17">
        <v>148.19999999999999</v>
      </c>
      <c r="J13" s="17">
        <v>146.5</v>
      </c>
    </row>
    <row r="14" spans="1:13" s="1" customFormat="1" ht="19.7" customHeight="1" x14ac:dyDescent="0.2">
      <c r="A14" s="7" t="s">
        <v>12</v>
      </c>
      <c r="B14" s="10">
        <v>45905.468994374998</v>
      </c>
      <c r="C14" s="7" t="s">
        <v>10</v>
      </c>
      <c r="D14" s="11">
        <v>13291</v>
      </c>
      <c r="E14" s="12">
        <v>100.2824</v>
      </c>
      <c r="F14" s="7" t="s">
        <v>27</v>
      </c>
      <c r="G14" s="13">
        <v>1332853.3799999999</v>
      </c>
      <c r="H14" s="7" t="s">
        <v>28</v>
      </c>
      <c r="I14" s="12">
        <v>100.55</v>
      </c>
      <c r="J14" s="12">
        <v>99.54</v>
      </c>
    </row>
    <row r="15" spans="1:13" s="1" customFormat="1" ht="19.7" customHeight="1" x14ac:dyDescent="0.2">
      <c r="A15" s="14"/>
      <c r="B15" s="14"/>
      <c r="C15" s="15" t="s">
        <v>24</v>
      </c>
      <c r="D15" s="16">
        <v>13291</v>
      </c>
      <c r="E15" s="17">
        <v>100.2824</v>
      </c>
      <c r="F15" s="14"/>
      <c r="G15" s="18">
        <v>1332853.3799999999</v>
      </c>
      <c r="H15" s="14"/>
      <c r="I15" s="17">
        <v>100.55</v>
      </c>
      <c r="J15" s="17">
        <v>99.54</v>
      </c>
    </row>
    <row r="16" spans="1:13" s="1" customFormat="1" ht="19.7" customHeight="1" x14ac:dyDescent="0.2">
      <c r="A16" s="34" t="s">
        <v>432</v>
      </c>
    </row>
    <row r="17" spans="1:12" s="1" customFormat="1" ht="8.65" customHeight="1" x14ac:dyDescent="0.2"/>
    <row r="18" spans="1:12" s="1" customFormat="1" ht="19.7" customHeight="1" x14ac:dyDescent="0.2">
      <c r="A18" s="33" t="s">
        <v>433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05</v>
      </c>
      <c r="C21" s="23">
        <v>45905.3758947569</v>
      </c>
      <c r="D21" s="21" t="s">
        <v>10</v>
      </c>
      <c r="E21" s="21" t="s">
        <v>22</v>
      </c>
      <c r="F21" s="24">
        <v>13.425000000000001</v>
      </c>
      <c r="G21" s="21" t="s">
        <v>39</v>
      </c>
      <c r="H21" s="25">
        <v>152</v>
      </c>
      <c r="I21" s="26">
        <v>2040.6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05</v>
      </c>
      <c r="C22" s="29">
        <v>45905.3765270718</v>
      </c>
      <c r="D22" s="27" t="s">
        <v>10</v>
      </c>
      <c r="E22" s="27" t="s">
        <v>22</v>
      </c>
      <c r="F22" s="30">
        <v>13.42</v>
      </c>
      <c r="G22" s="27" t="s">
        <v>39</v>
      </c>
      <c r="H22" s="31">
        <v>751</v>
      </c>
      <c r="I22" s="32">
        <v>10078.4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05</v>
      </c>
      <c r="C23" s="23">
        <v>45905.3765270718</v>
      </c>
      <c r="D23" s="21" t="s">
        <v>10</v>
      </c>
      <c r="E23" s="21" t="s">
        <v>22</v>
      </c>
      <c r="F23" s="24">
        <v>13.42</v>
      </c>
      <c r="G23" s="21" t="s">
        <v>39</v>
      </c>
      <c r="H23" s="25">
        <v>20</v>
      </c>
      <c r="I23" s="26">
        <v>268.3999999999999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05</v>
      </c>
      <c r="C24" s="29">
        <v>45905.376527083303</v>
      </c>
      <c r="D24" s="27" t="s">
        <v>10</v>
      </c>
      <c r="E24" s="27" t="s">
        <v>22</v>
      </c>
      <c r="F24" s="30">
        <v>13.42</v>
      </c>
      <c r="G24" s="27" t="s">
        <v>39</v>
      </c>
      <c r="H24" s="31">
        <v>731</v>
      </c>
      <c r="I24" s="32">
        <v>9810.0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05</v>
      </c>
      <c r="C25" s="23">
        <v>45905.376527083303</v>
      </c>
      <c r="D25" s="21" t="s">
        <v>10</v>
      </c>
      <c r="E25" s="21" t="s">
        <v>22</v>
      </c>
      <c r="F25" s="24">
        <v>13.42</v>
      </c>
      <c r="G25" s="21" t="s">
        <v>39</v>
      </c>
      <c r="H25" s="25">
        <v>676</v>
      </c>
      <c r="I25" s="26">
        <v>9071.9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05</v>
      </c>
      <c r="C26" s="29">
        <v>45905.376527291701</v>
      </c>
      <c r="D26" s="27" t="s">
        <v>10</v>
      </c>
      <c r="E26" s="27" t="s">
        <v>22</v>
      </c>
      <c r="F26" s="30">
        <v>13.42</v>
      </c>
      <c r="G26" s="27" t="s">
        <v>39</v>
      </c>
      <c r="H26" s="31">
        <v>75</v>
      </c>
      <c r="I26" s="32">
        <v>1006.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05</v>
      </c>
      <c r="C27" s="23">
        <v>45905.376527291701</v>
      </c>
      <c r="D27" s="21" t="s">
        <v>10</v>
      </c>
      <c r="E27" s="21" t="s">
        <v>22</v>
      </c>
      <c r="F27" s="24">
        <v>13.42</v>
      </c>
      <c r="G27" s="21" t="s">
        <v>39</v>
      </c>
      <c r="H27" s="25">
        <v>5</v>
      </c>
      <c r="I27" s="26">
        <v>67.09999999999999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05</v>
      </c>
      <c r="C28" s="29">
        <v>45905.376527291701</v>
      </c>
      <c r="D28" s="27" t="s">
        <v>10</v>
      </c>
      <c r="E28" s="27" t="s">
        <v>22</v>
      </c>
      <c r="F28" s="30">
        <v>13.42</v>
      </c>
      <c r="G28" s="27" t="s">
        <v>39</v>
      </c>
      <c r="H28" s="31">
        <v>54</v>
      </c>
      <c r="I28" s="32">
        <v>724.6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05</v>
      </c>
      <c r="C29" s="23">
        <v>45905.377564270799</v>
      </c>
      <c r="D29" s="21" t="s">
        <v>10</v>
      </c>
      <c r="E29" s="21" t="s">
        <v>22</v>
      </c>
      <c r="F29" s="24">
        <v>13.414999999999999</v>
      </c>
      <c r="G29" s="21" t="s">
        <v>39</v>
      </c>
      <c r="H29" s="25">
        <v>681</v>
      </c>
      <c r="I29" s="26">
        <v>9135.620000000000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05</v>
      </c>
      <c r="C30" s="29">
        <v>45905.377564270799</v>
      </c>
      <c r="D30" s="27" t="s">
        <v>10</v>
      </c>
      <c r="E30" s="27" t="s">
        <v>22</v>
      </c>
      <c r="F30" s="30">
        <v>13.414999999999999</v>
      </c>
      <c r="G30" s="27" t="s">
        <v>39</v>
      </c>
      <c r="H30" s="31">
        <v>87</v>
      </c>
      <c r="I30" s="32">
        <v>1167.109999999999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05</v>
      </c>
      <c r="C31" s="23">
        <v>45905.377564282397</v>
      </c>
      <c r="D31" s="21" t="s">
        <v>10</v>
      </c>
      <c r="E31" s="21" t="s">
        <v>22</v>
      </c>
      <c r="F31" s="24">
        <v>13.414999999999999</v>
      </c>
      <c r="G31" s="21" t="s">
        <v>39</v>
      </c>
      <c r="H31" s="25">
        <v>594</v>
      </c>
      <c r="I31" s="26">
        <v>7968.51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05</v>
      </c>
      <c r="C32" s="29">
        <v>45905.377721921301</v>
      </c>
      <c r="D32" s="27" t="s">
        <v>10</v>
      </c>
      <c r="E32" s="27" t="s">
        <v>22</v>
      </c>
      <c r="F32" s="30">
        <v>13.414999999999999</v>
      </c>
      <c r="G32" s="27" t="s">
        <v>39</v>
      </c>
      <c r="H32" s="31">
        <v>318</v>
      </c>
      <c r="I32" s="32">
        <v>4265.9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05</v>
      </c>
      <c r="C33" s="23">
        <v>45905.377746828701</v>
      </c>
      <c r="D33" s="21" t="s">
        <v>10</v>
      </c>
      <c r="E33" s="21" t="s">
        <v>22</v>
      </c>
      <c r="F33" s="24">
        <v>13.414999999999999</v>
      </c>
      <c r="G33" s="21" t="s">
        <v>39</v>
      </c>
      <c r="H33" s="25">
        <v>371</v>
      </c>
      <c r="I33" s="26">
        <v>4976.97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05</v>
      </c>
      <c r="C34" s="29">
        <v>45905.377746828701</v>
      </c>
      <c r="D34" s="27" t="s">
        <v>10</v>
      </c>
      <c r="E34" s="27" t="s">
        <v>22</v>
      </c>
      <c r="F34" s="30">
        <v>13.414999999999999</v>
      </c>
      <c r="G34" s="27" t="s">
        <v>39</v>
      </c>
      <c r="H34" s="31">
        <v>689</v>
      </c>
      <c r="I34" s="32">
        <v>9242.94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05</v>
      </c>
      <c r="C35" s="23">
        <v>45905.377746851897</v>
      </c>
      <c r="D35" s="21" t="s">
        <v>10</v>
      </c>
      <c r="E35" s="21" t="s">
        <v>22</v>
      </c>
      <c r="F35" s="24">
        <v>13.414999999999999</v>
      </c>
      <c r="G35" s="21" t="s">
        <v>39</v>
      </c>
      <c r="H35" s="25">
        <v>432</v>
      </c>
      <c r="I35" s="26">
        <v>5795.2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05</v>
      </c>
      <c r="C36" s="29">
        <v>45905.379278773202</v>
      </c>
      <c r="D36" s="27" t="s">
        <v>10</v>
      </c>
      <c r="E36" s="27" t="s">
        <v>22</v>
      </c>
      <c r="F36" s="30">
        <v>13.4</v>
      </c>
      <c r="G36" s="27" t="s">
        <v>39</v>
      </c>
      <c r="H36" s="31">
        <v>1287</v>
      </c>
      <c r="I36" s="32">
        <v>17245.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05</v>
      </c>
      <c r="C37" s="23">
        <v>45905.384165486103</v>
      </c>
      <c r="D37" s="21" t="s">
        <v>10</v>
      </c>
      <c r="E37" s="21" t="s">
        <v>22</v>
      </c>
      <c r="F37" s="24">
        <v>13.404999999999999</v>
      </c>
      <c r="G37" s="21" t="s">
        <v>39</v>
      </c>
      <c r="H37" s="25">
        <v>661</v>
      </c>
      <c r="I37" s="26">
        <v>8860.709999999999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05</v>
      </c>
      <c r="C38" s="29">
        <v>45905.384165486103</v>
      </c>
      <c r="D38" s="27" t="s">
        <v>10</v>
      </c>
      <c r="E38" s="27" t="s">
        <v>22</v>
      </c>
      <c r="F38" s="30">
        <v>13.404999999999999</v>
      </c>
      <c r="G38" s="27" t="s">
        <v>39</v>
      </c>
      <c r="H38" s="31">
        <v>583</v>
      </c>
      <c r="I38" s="32">
        <v>7815.1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05</v>
      </c>
      <c r="C39" s="23">
        <v>45905.387216550902</v>
      </c>
      <c r="D39" s="21" t="s">
        <v>10</v>
      </c>
      <c r="E39" s="21" t="s">
        <v>22</v>
      </c>
      <c r="F39" s="24">
        <v>13.435</v>
      </c>
      <c r="G39" s="21" t="s">
        <v>39</v>
      </c>
      <c r="H39" s="25">
        <v>3964</v>
      </c>
      <c r="I39" s="26">
        <v>53256.3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05</v>
      </c>
      <c r="C40" s="29">
        <v>45905.391870497697</v>
      </c>
      <c r="D40" s="27" t="s">
        <v>10</v>
      </c>
      <c r="E40" s="27" t="s">
        <v>22</v>
      </c>
      <c r="F40" s="30">
        <v>13.414999999999999</v>
      </c>
      <c r="G40" s="27" t="s">
        <v>39</v>
      </c>
      <c r="H40" s="31">
        <v>130</v>
      </c>
      <c r="I40" s="32">
        <v>1743.9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05</v>
      </c>
      <c r="C41" s="23">
        <v>45905.391933900501</v>
      </c>
      <c r="D41" s="21" t="s">
        <v>10</v>
      </c>
      <c r="E41" s="21" t="s">
        <v>22</v>
      </c>
      <c r="F41" s="24">
        <v>13.414999999999999</v>
      </c>
      <c r="G41" s="21" t="s">
        <v>39</v>
      </c>
      <c r="H41" s="25">
        <v>1375</v>
      </c>
      <c r="I41" s="26">
        <v>18445.6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05</v>
      </c>
      <c r="C42" s="29">
        <v>45905.394183668999</v>
      </c>
      <c r="D42" s="27" t="s">
        <v>10</v>
      </c>
      <c r="E42" s="27" t="s">
        <v>22</v>
      </c>
      <c r="F42" s="30">
        <v>13.4</v>
      </c>
      <c r="G42" s="27" t="s">
        <v>39</v>
      </c>
      <c r="H42" s="31">
        <v>675</v>
      </c>
      <c r="I42" s="32">
        <v>904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05</v>
      </c>
      <c r="C43" s="23">
        <v>45905.396272199097</v>
      </c>
      <c r="D43" s="21" t="s">
        <v>10</v>
      </c>
      <c r="E43" s="21" t="s">
        <v>22</v>
      </c>
      <c r="F43" s="24">
        <v>13.395</v>
      </c>
      <c r="G43" s="21" t="s">
        <v>39</v>
      </c>
      <c r="H43" s="25">
        <v>859</v>
      </c>
      <c r="I43" s="26">
        <v>11506.3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05</v>
      </c>
      <c r="C44" s="29">
        <v>45905.396272199097</v>
      </c>
      <c r="D44" s="27" t="s">
        <v>10</v>
      </c>
      <c r="E44" s="27" t="s">
        <v>22</v>
      </c>
      <c r="F44" s="30">
        <v>13.395</v>
      </c>
      <c r="G44" s="27" t="s">
        <v>39</v>
      </c>
      <c r="H44" s="31">
        <v>859</v>
      </c>
      <c r="I44" s="32">
        <v>11506.31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05</v>
      </c>
      <c r="C45" s="23">
        <v>45905.396272199097</v>
      </c>
      <c r="D45" s="21" t="s">
        <v>10</v>
      </c>
      <c r="E45" s="21" t="s">
        <v>22</v>
      </c>
      <c r="F45" s="24">
        <v>13.395</v>
      </c>
      <c r="G45" s="21" t="s">
        <v>39</v>
      </c>
      <c r="H45" s="25">
        <v>859</v>
      </c>
      <c r="I45" s="26">
        <v>11506.3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05</v>
      </c>
      <c r="C46" s="29">
        <v>45905.396272199097</v>
      </c>
      <c r="D46" s="27" t="s">
        <v>10</v>
      </c>
      <c r="E46" s="27" t="s">
        <v>22</v>
      </c>
      <c r="F46" s="30">
        <v>13.395</v>
      </c>
      <c r="G46" s="27" t="s">
        <v>39</v>
      </c>
      <c r="H46" s="31">
        <v>293</v>
      </c>
      <c r="I46" s="32">
        <v>3924.74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05</v>
      </c>
      <c r="C47" s="23">
        <v>45905.400123449101</v>
      </c>
      <c r="D47" s="21" t="s">
        <v>10</v>
      </c>
      <c r="E47" s="21" t="s">
        <v>22</v>
      </c>
      <c r="F47" s="24">
        <v>13.395</v>
      </c>
      <c r="G47" s="21" t="s">
        <v>39</v>
      </c>
      <c r="H47" s="25">
        <v>2233</v>
      </c>
      <c r="I47" s="26">
        <v>29911.04000000000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05</v>
      </c>
      <c r="C48" s="29">
        <v>45905.403998205999</v>
      </c>
      <c r="D48" s="27" t="s">
        <v>10</v>
      </c>
      <c r="E48" s="27" t="s">
        <v>22</v>
      </c>
      <c r="F48" s="30">
        <v>13.435</v>
      </c>
      <c r="G48" s="27" t="s">
        <v>39</v>
      </c>
      <c r="H48" s="31">
        <v>1554</v>
      </c>
      <c r="I48" s="32">
        <v>20877.99000000000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05</v>
      </c>
      <c r="C49" s="23">
        <v>45905.403998205999</v>
      </c>
      <c r="D49" s="21" t="s">
        <v>10</v>
      </c>
      <c r="E49" s="21" t="s">
        <v>22</v>
      </c>
      <c r="F49" s="24">
        <v>13.435</v>
      </c>
      <c r="G49" s="21" t="s">
        <v>39</v>
      </c>
      <c r="H49" s="25">
        <v>710</v>
      </c>
      <c r="I49" s="26">
        <v>9538.8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05</v>
      </c>
      <c r="C50" s="29">
        <v>45905.407984907397</v>
      </c>
      <c r="D50" s="27" t="s">
        <v>10</v>
      </c>
      <c r="E50" s="27" t="s">
        <v>22</v>
      </c>
      <c r="F50" s="30">
        <v>13.455</v>
      </c>
      <c r="G50" s="27" t="s">
        <v>39</v>
      </c>
      <c r="H50" s="31">
        <v>1108</v>
      </c>
      <c r="I50" s="32">
        <v>14908.1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05</v>
      </c>
      <c r="C51" s="23">
        <v>45905.409532708298</v>
      </c>
      <c r="D51" s="21" t="s">
        <v>10</v>
      </c>
      <c r="E51" s="21" t="s">
        <v>22</v>
      </c>
      <c r="F51" s="24">
        <v>13.45</v>
      </c>
      <c r="G51" s="21" t="s">
        <v>39</v>
      </c>
      <c r="H51" s="25">
        <v>2193</v>
      </c>
      <c r="I51" s="26">
        <v>29495.8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05</v>
      </c>
      <c r="C52" s="29">
        <v>45905.414633576402</v>
      </c>
      <c r="D52" s="27" t="s">
        <v>10</v>
      </c>
      <c r="E52" s="27" t="s">
        <v>22</v>
      </c>
      <c r="F52" s="30">
        <v>13.445</v>
      </c>
      <c r="G52" s="27" t="s">
        <v>39</v>
      </c>
      <c r="H52" s="31">
        <v>599</v>
      </c>
      <c r="I52" s="32">
        <v>8053.5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05</v>
      </c>
      <c r="C53" s="23">
        <v>45905.414633576402</v>
      </c>
      <c r="D53" s="21" t="s">
        <v>10</v>
      </c>
      <c r="E53" s="21" t="s">
        <v>22</v>
      </c>
      <c r="F53" s="24">
        <v>13.445</v>
      </c>
      <c r="G53" s="21" t="s">
        <v>39</v>
      </c>
      <c r="H53" s="25">
        <v>268</v>
      </c>
      <c r="I53" s="26">
        <v>3603.2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05</v>
      </c>
      <c r="C54" s="29">
        <v>45905.414633576402</v>
      </c>
      <c r="D54" s="27" t="s">
        <v>10</v>
      </c>
      <c r="E54" s="27" t="s">
        <v>22</v>
      </c>
      <c r="F54" s="30">
        <v>13.445</v>
      </c>
      <c r="G54" s="27" t="s">
        <v>39</v>
      </c>
      <c r="H54" s="31">
        <v>132</v>
      </c>
      <c r="I54" s="32">
        <v>1774.7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05</v>
      </c>
      <c r="C55" s="23">
        <v>45905.414633588</v>
      </c>
      <c r="D55" s="21" t="s">
        <v>10</v>
      </c>
      <c r="E55" s="21" t="s">
        <v>22</v>
      </c>
      <c r="F55" s="24">
        <v>13.445</v>
      </c>
      <c r="G55" s="21" t="s">
        <v>39</v>
      </c>
      <c r="H55" s="25">
        <v>107</v>
      </c>
      <c r="I55" s="26">
        <v>1438.6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05</v>
      </c>
      <c r="C56" s="29">
        <v>45905.414633588</v>
      </c>
      <c r="D56" s="27" t="s">
        <v>10</v>
      </c>
      <c r="E56" s="27" t="s">
        <v>22</v>
      </c>
      <c r="F56" s="30">
        <v>13.445</v>
      </c>
      <c r="G56" s="27" t="s">
        <v>39</v>
      </c>
      <c r="H56" s="31">
        <v>561</v>
      </c>
      <c r="I56" s="32">
        <v>7542.6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05</v>
      </c>
      <c r="C57" s="23">
        <v>45905.414633588</v>
      </c>
      <c r="D57" s="21" t="s">
        <v>10</v>
      </c>
      <c r="E57" s="21" t="s">
        <v>22</v>
      </c>
      <c r="F57" s="24">
        <v>13.445</v>
      </c>
      <c r="G57" s="21" t="s">
        <v>39</v>
      </c>
      <c r="H57" s="25">
        <v>67</v>
      </c>
      <c r="I57" s="26">
        <v>900.8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05</v>
      </c>
      <c r="C58" s="29">
        <v>45905.414633761597</v>
      </c>
      <c r="D58" s="27" t="s">
        <v>10</v>
      </c>
      <c r="E58" s="27" t="s">
        <v>22</v>
      </c>
      <c r="F58" s="30">
        <v>13.445</v>
      </c>
      <c r="G58" s="27" t="s">
        <v>39</v>
      </c>
      <c r="H58" s="31">
        <v>246</v>
      </c>
      <c r="I58" s="32">
        <v>3307.4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05</v>
      </c>
      <c r="C59" s="23">
        <v>45905.414633761597</v>
      </c>
      <c r="D59" s="21" t="s">
        <v>10</v>
      </c>
      <c r="E59" s="21" t="s">
        <v>22</v>
      </c>
      <c r="F59" s="24">
        <v>13.445</v>
      </c>
      <c r="G59" s="21" t="s">
        <v>39</v>
      </c>
      <c r="H59" s="25">
        <v>279</v>
      </c>
      <c r="I59" s="26">
        <v>3751.1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05</v>
      </c>
      <c r="C60" s="29">
        <v>45905.417174456001</v>
      </c>
      <c r="D60" s="27" t="s">
        <v>10</v>
      </c>
      <c r="E60" s="27" t="s">
        <v>22</v>
      </c>
      <c r="F60" s="30">
        <v>13.44</v>
      </c>
      <c r="G60" s="27" t="s">
        <v>39</v>
      </c>
      <c r="H60" s="31">
        <v>1114</v>
      </c>
      <c r="I60" s="32">
        <v>14972.1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05</v>
      </c>
      <c r="C61" s="23">
        <v>45905.417952210701</v>
      </c>
      <c r="D61" s="21" t="s">
        <v>10</v>
      </c>
      <c r="E61" s="21" t="s">
        <v>22</v>
      </c>
      <c r="F61" s="24">
        <v>13.435</v>
      </c>
      <c r="G61" s="21" t="s">
        <v>39</v>
      </c>
      <c r="H61" s="25">
        <v>1237</v>
      </c>
      <c r="I61" s="26">
        <v>16619.09999999999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05</v>
      </c>
      <c r="C62" s="29">
        <v>45905.423687187496</v>
      </c>
      <c r="D62" s="27" t="s">
        <v>10</v>
      </c>
      <c r="E62" s="27" t="s">
        <v>22</v>
      </c>
      <c r="F62" s="30">
        <v>13.43</v>
      </c>
      <c r="G62" s="27" t="s">
        <v>39</v>
      </c>
      <c r="H62" s="31">
        <v>1173</v>
      </c>
      <c r="I62" s="32">
        <v>15753.3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05</v>
      </c>
      <c r="C63" s="23">
        <v>45905.429427661998</v>
      </c>
      <c r="D63" s="21" t="s">
        <v>10</v>
      </c>
      <c r="E63" s="21" t="s">
        <v>22</v>
      </c>
      <c r="F63" s="24">
        <v>13.44</v>
      </c>
      <c r="G63" s="21" t="s">
        <v>39</v>
      </c>
      <c r="H63" s="25">
        <v>123</v>
      </c>
      <c r="I63" s="26">
        <v>1653.1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05</v>
      </c>
      <c r="C64" s="29">
        <v>45905.429428645803</v>
      </c>
      <c r="D64" s="27" t="s">
        <v>10</v>
      </c>
      <c r="E64" s="27" t="s">
        <v>22</v>
      </c>
      <c r="F64" s="30">
        <v>13.44</v>
      </c>
      <c r="G64" s="27" t="s">
        <v>39</v>
      </c>
      <c r="H64" s="31">
        <v>843</v>
      </c>
      <c r="I64" s="32">
        <v>11329.9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05</v>
      </c>
      <c r="C65" s="23">
        <v>45905.429428645803</v>
      </c>
      <c r="D65" s="21" t="s">
        <v>10</v>
      </c>
      <c r="E65" s="21" t="s">
        <v>22</v>
      </c>
      <c r="F65" s="24">
        <v>13.44</v>
      </c>
      <c r="G65" s="21" t="s">
        <v>39</v>
      </c>
      <c r="H65" s="25">
        <v>259</v>
      </c>
      <c r="I65" s="26">
        <v>3480.9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05</v>
      </c>
      <c r="C66" s="29">
        <v>45905.431226724497</v>
      </c>
      <c r="D66" s="27" t="s">
        <v>10</v>
      </c>
      <c r="E66" s="27" t="s">
        <v>22</v>
      </c>
      <c r="F66" s="30">
        <v>13.445</v>
      </c>
      <c r="G66" s="27" t="s">
        <v>39</v>
      </c>
      <c r="H66" s="31">
        <v>614</v>
      </c>
      <c r="I66" s="32">
        <v>8255.2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05</v>
      </c>
      <c r="C67" s="23">
        <v>45905.433643807897</v>
      </c>
      <c r="D67" s="21" t="s">
        <v>10</v>
      </c>
      <c r="E67" s="21" t="s">
        <v>22</v>
      </c>
      <c r="F67" s="24">
        <v>13.44</v>
      </c>
      <c r="G67" s="21" t="s">
        <v>39</v>
      </c>
      <c r="H67" s="25">
        <v>672</v>
      </c>
      <c r="I67" s="26">
        <v>9031.6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05</v>
      </c>
      <c r="C68" s="29">
        <v>45905.433643807897</v>
      </c>
      <c r="D68" s="27" t="s">
        <v>10</v>
      </c>
      <c r="E68" s="27" t="s">
        <v>22</v>
      </c>
      <c r="F68" s="30">
        <v>13.44</v>
      </c>
      <c r="G68" s="27" t="s">
        <v>39</v>
      </c>
      <c r="H68" s="31">
        <v>563</v>
      </c>
      <c r="I68" s="32">
        <v>7566.7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05</v>
      </c>
      <c r="C69" s="23">
        <v>45905.433643807897</v>
      </c>
      <c r="D69" s="21" t="s">
        <v>10</v>
      </c>
      <c r="E69" s="21" t="s">
        <v>22</v>
      </c>
      <c r="F69" s="24">
        <v>13.44</v>
      </c>
      <c r="G69" s="21" t="s">
        <v>39</v>
      </c>
      <c r="H69" s="25">
        <v>797</v>
      </c>
      <c r="I69" s="26">
        <v>10711.6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05</v>
      </c>
      <c r="C70" s="29">
        <v>45905.433643807897</v>
      </c>
      <c r="D70" s="27" t="s">
        <v>10</v>
      </c>
      <c r="E70" s="27" t="s">
        <v>22</v>
      </c>
      <c r="F70" s="30">
        <v>13.44</v>
      </c>
      <c r="G70" s="27" t="s">
        <v>39</v>
      </c>
      <c r="H70" s="31">
        <v>1118</v>
      </c>
      <c r="I70" s="32">
        <v>15025.9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05</v>
      </c>
      <c r="C71" s="23">
        <v>45905.437872511597</v>
      </c>
      <c r="D71" s="21" t="s">
        <v>10</v>
      </c>
      <c r="E71" s="21" t="s">
        <v>22</v>
      </c>
      <c r="F71" s="24">
        <v>13.435</v>
      </c>
      <c r="G71" s="21" t="s">
        <v>39</v>
      </c>
      <c r="H71" s="25">
        <v>1144</v>
      </c>
      <c r="I71" s="26">
        <v>15369.6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05</v>
      </c>
      <c r="C72" s="29">
        <v>45905.440822384298</v>
      </c>
      <c r="D72" s="27" t="s">
        <v>10</v>
      </c>
      <c r="E72" s="27" t="s">
        <v>22</v>
      </c>
      <c r="F72" s="30">
        <v>13.45</v>
      </c>
      <c r="G72" s="27" t="s">
        <v>39</v>
      </c>
      <c r="H72" s="31">
        <v>1328</v>
      </c>
      <c r="I72" s="32">
        <v>17861.59999999999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05</v>
      </c>
      <c r="C73" s="23">
        <v>45905.442013553198</v>
      </c>
      <c r="D73" s="21" t="s">
        <v>10</v>
      </c>
      <c r="E73" s="21" t="s">
        <v>22</v>
      </c>
      <c r="F73" s="24">
        <v>13.44</v>
      </c>
      <c r="G73" s="21" t="s">
        <v>39</v>
      </c>
      <c r="H73" s="25">
        <v>1222</v>
      </c>
      <c r="I73" s="26">
        <v>16423.6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05</v>
      </c>
      <c r="C74" s="29">
        <v>45905.4478193287</v>
      </c>
      <c r="D74" s="27" t="s">
        <v>10</v>
      </c>
      <c r="E74" s="27" t="s">
        <v>22</v>
      </c>
      <c r="F74" s="30">
        <v>13.435</v>
      </c>
      <c r="G74" s="27" t="s">
        <v>39</v>
      </c>
      <c r="H74" s="31">
        <v>143</v>
      </c>
      <c r="I74" s="32">
        <v>1921.2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05</v>
      </c>
      <c r="C75" s="23">
        <v>45905.449726041697</v>
      </c>
      <c r="D75" s="21" t="s">
        <v>10</v>
      </c>
      <c r="E75" s="21" t="s">
        <v>22</v>
      </c>
      <c r="F75" s="24">
        <v>13.435</v>
      </c>
      <c r="G75" s="21" t="s">
        <v>39</v>
      </c>
      <c r="H75" s="25">
        <v>566</v>
      </c>
      <c r="I75" s="26">
        <v>7604.21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05</v>
      </c>
      <c r="C76" s="29">
        <v>45905.449726041697</v>
      </c>
      <c r="D76" s="27" t="s">
        <v>10</v>
      </c>
      <c r="E76" s="27" t="s">
        <v>22</v>
      </c>
      <c r="F76" s="30">
        <v>13.435</v>
      </c>
      <c r="G76" s="27" t="s">
        <v>39</v>
      </c>
      <c r="H76" s="31">
        <v>1263</v>
      </c>
      <c r="I76" s="32">
        <v>16968.41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05</v>
      </c>
      <c r="C77" s="23">
        <v>45905.449726041697</v>
      </c>
      <c r="D77" s="21" t="s">
        <v>10</v>
      </c>
      <c r="E77" s="21" t="s">
        <v>22</v>
      </c>
      <c r="F77" s="24">
        <v>13.435</v>
      </c>
      <c r="G77" s="21" t="s">
        <v>39</v>
      </c>
      <c r="H77" s="25">
        <v>446</v>
      </c>
      <c r="I77" s="26">
        <v>5992.0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05</v>
      </c>
      <c r="C78" s="29">
        <v>45905.453770624998</v>
      </c>
      <c r="D78" s="27" t="s">
        <v>10</v>
      </c>
      <c r="E78" s="27" t="s">
        <v>22</v>
      </c>
      <c r="F78" s="30">
        <v>13.45</v>
      </c>
      <c r="G78" s="27" t="s">
        <v>39</v>
      </c>
      <c r="H78" s="31">
        <v>1285</v>
      </c>
      <c r="I78" s="32">
        <v>17283.2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05</v>
      </c>
      <c r="C79" s="23">
        <v>45905.4568698843</v>
      </c>
      <c r="D79" s="21" t="s">
        <v>10</v>
      </c>
      <c r="E79" s="21" t="s">
        <v>22</v>
      </c>
      <c r="F79" s="24">
        <v>13.445</v>
      </c>
      <c r="G79" s="21" t="s">
        <v>39</v>
      </c>
      <c r="H79" s="25">
        <v>113</v>
      </c>
      <c r="I79" s="26">
        <v>1519.2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05</v>
      </c>
      <c r="C80" s="29">
        <v>45905.457979016202</v>
      </c>
      <c r="D80" s="27" t="s">
        <v>10</v>
      </c>
      <c r="E80" s="27" t="s">
        <v>22</v>
      </c>
      <c r="F80" s="30">
        <v>13.45</v>
      </c>
      <c r="G80" s="27" t="s">
        <v>39</v>
      </c>
      <c r="H80" s="31">
        <v>1286</v>
      </c>
      <c r="I80" s="32">
        <v>17296.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05</v>
      </c>
      <c r="C81" s="23">
        <v>45905.462503252304</v>
      </c>
      <c r="D81" s="21" t="s">
        <v>10</v>
      </c>
      <c r="E81" s="21" t="s">
        <v>22</v>
      </c>
      <c r="F81" s="24">
        <v>13.445</v>
      </c>
      <c r="G81" s="21" t="s">
        <v>39</v>
      </c>
      <c r="H81" s="25">
        <v>1145</v>
      </c>
      <c r="I81" s="26">
        <v>15394.5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05</v>
      </c>
      <c r="C82" s="29">
        <v>45905.465250023102</v>
      </c>
      <c r="D82" s="27" t="s">
        <v>10</v>
      </c>
      <c r="E82" s="27" t="s">
        <v>22</v>
      </c>
      <c r="F82" s="30">
        <v>13.445</v>
      </c>
      <c r="G82" s="27" t="s">
        <v>39</v>
      </c>
      <c r="H82" s="31">
        <v>1298</v>
      </c>
      <c r="I82" s="32">
        <v>17451.6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05</v>
      </c>
      <c r="C83" s="23">
        <v>45905.470326331</v>
      </c>
      <c r="D83" s="21" t="s">
        <v>10</v>
      </c>
      <c r="E83" s="21" t="s">
        <v>22</v>
      </c>
      <c r="F83" s="24">
        <v>13.45</v>
      </c>
      <c r="G83" s="21" t="s">
        <v>39</v>
      </c>
      <c r="H83" s="25">
        <v>23</v>
      </c>
      <c r="I83" s="26">
        <v>309.3500000000000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05</v>
      </c>
      <c r="C84" s="29">
        <v>45905.4703431366</v>
      </c>
      <c r="D84" s="27" t="s">
        <v>10</v>
      </c>
      <c r="E84" s="27" t="s">
        <v>22</v>
      </c>
      <c r="F84" s="30">
        <v>13.45</v>
      </c>
      <c r="G84" s="27" t="s">
        <v>39</v>
      </c>
      <c r="H84" s="31">
        <v>349</v>
      </c>
      <c r="I84" s="32">
        <v>4694.0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05</v>
      </c>
      <c r="C85" s="23">
        <v>45905.470343159701</v>
      </c>
      <c r="D85" s="21" t="s">
        <v>10</v>
      </c>
      <c r="E85" s="21" t="s">
        <v>22</v>
      </c>
      <c r="F85" s="24">
        <v>13.45</v>
      </c>
      <c r="G85" s="21" t="s">
        <v>39</v>
      </c>
      <c r="H85" s="25">
        <v>1000</v>
      </c>
      <c r="I85" s="26">
        <v>13450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05</v>
      </c>
      <c r="C86" s="29">
        <v>45905.474385416703</v>
      </c>
      <c r="D86" s="27" t="s">
        <v>10</v>
      </c>
      <c r="E86" s="27" t="s">
        <v>22</v>
      </c>
      <c r="F86" s="30">
        <v>13.45</v>
      </c>
      <c r="G86" s="27" t="s">
        <v>39</v>
      </c>
      <c r="H86" s="31">
        <v>1216</v>
      </c>
      <c r="I86" s="32">
        <v>16355.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05</v>
      </c>
      <c r="C87" s="23">
        <v>45905.475552777803</v>
      </c>
      <c r="D87" s="21" t="s">
        <v>10</v>
      </c>
      <c r="E87" s="21" t="s">
        <v>22</v>
      </c>
      <c r="F87" s="24">
        <v>13.45</v>
      </c>
      <c r="G87" s="21" t="s">
        <v>39</v>
      </c>
      <c r="H87" s="25">
        <v>1237</v>
      </c>
      <c r="I87" s="26">
        <v>16637.65000000000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05</v>
      </c>
      <c r="C88" s="29">
        <v>45905.478723391199</v>
      </c>
      <c r="D88" s="27" t="s">
        <v>10</v>
      </c>
      <c r="E88" s="27" t="s">
        <v>22</v>
      </c>
      <c r="F88" s="30">
        <v>13.45</v>
      </c>
      <c r="G88" s="27" t="s">
        <v>39</v>
      </c>
      <c r="H88" s="31">
        <v>1183</v>
      </c>
      <c r="I88" s="32">
        <v>15911.3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05</v>
      </c>
      <c r="C89" s="23">
        <v>45905.487308252297</v>
      </c>
      <c r="D89" s="21" t="s">
        <v>10</v>
      </c>
      <c r="E89" s="21" t="s">
        <v>22</v>
      </c>
      <c r="F89" s="24">
        <v>13.45</v>
      </c>
      <c r="G89" s="21" t="s">
        <v>39</v>
      </c>
      <c r="H89" s="25">
        <v>1213</v>
      </c>
      <c r="I89" s="26">
        <v>16314.8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05</v>
      </c>
      <c r="C90" s="29">
        <v>45905.490271388902</v>
      </c>
      <c r="D90" s="27" t="s">
        <v>10</v>
      </c>
      <c r="E90" s="27" t="s">
        <v>22</v>
      </c>
      <c r="F90" s="30">
        <v>13.46</v>
      </c>
      <c r="G90" s="27" t="s">
        <v>39</v>
      </c>
      <c r="H90" s="31">
        <v>2480</v>
      </c>
      <c r="I90" s="32">
        <v>33380.80000000000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05</v>
      </c>
      <c r="C91" s="23">
        <v>45905.493054861101</v>
      </c>
      <c r="D91" s="21" t="s">
        <v>10</v>
      </c>
      <c r="E91" s="21" t="s">
        <v>22</v>
      </c>
      <c r="F91" s="24">
        <v>13.45</v>
      </c>
      <c r="G91" s="21" t="s">
        <v>39</v>
      </c>
      <c r="H91" s="25">
        <v>353</v>
      </c>
      <c r="I91" s="26">
        <v>4747.8500000000004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05</v>
      </c>
      <c r="C92" s="29">
        <v>45905.493054861101</v>
      </c>
      <c r="D92" s="27" t="s">
        <v>10</v>
      </c>
      <c r="E92" s="27" t="s">
        <v>22</v>
      </c>
      <c r="F92" s="30">
        <v>13.45</v>
      </c>
      <c r="G92" s="27" t="s">
        <v>39</v>
      </c>
      <c r="H92" s="31">
        <v>867</v>
      </c>
      <c r="I92" s="32">
        <v>11661.1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05</v>
      </c>
      <c r="C93" s="23">
        <v>45905.502604629597</v>
      </c>
      <c r="D93" s="21" t="s">
        <v>10</v>
      </c>
      <c r="E93" s="21" t="s">
        <v>22</v>
      </c>
      <c r="F93" s="24">
        <v>13.46</v>
      </c>
      <c r="G93" s="21" t="s">
        <v>39</v>
      </c>
      <c r="H93" s="25">
        <v>1192</v>
      </c>
      <c r="I93" s="26">
        <v>16044.3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05</v>
      </c>
      <c r="C94" s="29">
        <v>45905.509604594903</v>
      </c>
      <c r="D94" s="27" t="s">
        <v>10</v>
      </c>
      <c r="E94" s="27" t="s">
        <v>22</v>
      </c>
      <c r="F94" s="30">
        <v>13.46</v>
      </c>
      <c r="G94" s="27" t="s">
        <v>39</v>
      </c>
      <c r="H94" s="31">
        <v>2</v>
      </c>
      <c r="I94" s="32">
        <v>26.9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05</v>
      </c>
      <c r="C95" s="23">
        <v>45905.509605046303</v>
      </c>
      <c r="D95" s="21" t="s">
        <v>10</v>
      </c>
      <c r="E95" s="21" t="s">
        <v>22</v>
      </c>
      <c r="F95" s="24">
        <v>13.46</v>
      </c>
      <c r="G95" s="21" t="s">
        <v>39</v>
      </c>
      <c r="H95" s="25">
        <v>224</v>
      </c>
      <c r="I95" s="26">
        <v>3015.0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05</v>
      </c>
      <c r="C96" s="29">
        <v>45905.509605046303</v>
      </c>
      <c r="D96" s="27" t="s">
        <v>10</v>
      </c>
      <c r="E96" s="27" t="s">
        <v>22</v>
      </c>
      <c r="F96" s="30">
        <v>13.46</v>
      </c>
      <c r="G96" s="27" t="s">
        <v>39</v>
      </c>
      <c r="H96" s="31">
        <v>22</v>
      </c>
      <c r="I96" s="32">
        <v>296.1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05</v>
      </c>
      <c r="C97" s="23">
        <v>45905.5096550694</v>
      </c>
      <c r="D97" s="21" t="s">
        <v>10</v>
      </c>
      <c r="E97" s="21" t="s">
        <v>22</v>
      </c>
      <c r="F97" s="24">
        <v>13.46</v>
      </c>
      <c r="G97" s="21" t="s">
        <v>39</v>
      </c>
      <c r="H97" s="25">
        <v>26</v>
      </c>
      <c r="I97" s="26">
        <v>349.9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05</v>
      </c>
      <c r="C98" s="29">
        <v>45905.5096550694</v>
      </c>
      <c r="D98" s="27" t="s">
        <v>10</v>
      </c>
      <c r="E98" s="27" t="s">
        <v>22</v>
      </c>
      <c r="F98" s="30">
        <v>13.46</v>
      </c>
      <c r="G98" s="27" t="s">
        <v>39</v>
      </c>
      <c r="H98" s="31">
        <v>2</v>
      </c>
      <c r="I98" s="32">
        <v>26.9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05</v>
      </c>
      <c r="C99" s="23">
        <v>45905.5096550694</v>
      </c>
      <c r="D99" s="21" t="s">
        <v>10</v>
      </c>
      <c r="E99" s="21" t="s">
        <v>22</v>
      </c>
      <c r="F99" s="24">
        <v>13.46</v>
      </c>
      <c r="G99" s="21" t="s">
        <v>39</v>
      </c>
      <c r="H99" s="25">
        <v>4</v>
      </c>
      <c r="I99" s="26">
        <v>53.8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05</v>
      </c>
      <c r="C100" s="29">
        <v>45905.5096550694</v>
      </c>
      <c r="D100" s="27" t="s">
        <v>10</v>
      </c>
      <c r="E100" s="27" t="s">
        <v>22</v>
      </c>
      <c r="F100" s="30">
        <v>13.46</v>
      </c>
      <c r="G100" s="27" t="s">
        <v>39</v>
      </c>
      <c r="H100" s="31">
        <v>2</v>
      </c>
      <c r="I100" s="32">
        <v>26.9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05</v>
      </c>
      <c r="C101" s="23">
        <v>45905.509655555601</v>
      </c>
      <c r="D101" s="21" t="s">
        <v>10</v>
      </c>
      <c r="E101" s="21" t="s">
        <v>22</v>
      </c>
      <c r="F101" s="24">
        <v>13.46</v>
      </c>
      <c r="G101" s="21" t="s">
        <v>39</v>
      </c>
      <c r="H101" s="25">
        <v>484</v>
      </c>
      <c r="I101" s="26">
        <v>6514.6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05</v>
      </c>
      <c r="C102" s="29">
        <v>45905.509655567097</v>
      </c>
      <c r="D102" s="27" t="s">
        <v>10</v>
      </c>
      <c r="E102" s="27" t="s">
        <v>22</v>
      </c>
      <c r="F102" s="30">
        <v>13.46</v>
      </c>
      <c r="G102" s="27" t="s">
        <v>39</v>
      </c>
      <c r="H102" s="31">
        <v>484</v>
      </c>
      <c r="I102" s="32">
        <v>6514.6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05</v>
      </c>
      <c r="C103" s="23">
        <v>45905.509655567097</v>
      </c>
      <c r="D103" s="21" t="s">
        <v>10</v>
      </c>
      <c r="E103" s="21" t="s">
        <v>22</v>
      </c>
      <c r="F103" s="24">
        <v>13.46</v>
      </c>
      <c r="G103" s="21" t="s">
        <v>39</v>
      </c>
      <c r="H103" s="25">
        <v>282</v>
      </c>
      <c r="I103" s="26">
        <v>3795.7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05</v>
      </c>
      <c r="C104" s="29">
        <v>45905.509692106498</v>
      </c>
      <c r="D104" s="27" t="s">
        <v>10</v>
      </c>
      <c r="E104" s="27" t="s">
        <v>22</v>
      </c>
      <c r="F104" s="30">
        <v>13.46</v>
      </c>
      <c r="G104" s="27" t="s">
        <v>39</v>
      </c>
      <c r="H104" s="31">
        <v>115</v>
      </c>
      <c r="I104" s="32">
        <v>1547.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05</v>
      </c>
      <c r="C105" s="23">
        <v>45905.513976562499</v>
      </c>
      <c r="D105" s="21" t="s">
        <v>10</v>
      </c>
      <c r="E105" s="21" t="s">
        <v>22</v>
      </c>
      <c r="F105" s="24">
        <v>13.45</v>
      </c>
      <c r="G105" s="21" t="s">
        <v>39</v>
      </c>
      <c r="H105" s="25">
        <v>805</v>
      </c>
      <c r="I105" s="26">
        <v>10827.2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05</v>
      </c>
      <c r="C106" s="29">
        <v>45905.514058935201</v>
      </c>
      <c r="D106" s="27" t="s">
        <v>10</v>
      </c>
      <c r="E106" s="27" t="s">
        <v>22</v>
      </c>
      <c r="F106" s="30">
        <v>13.45</v>
      </c>
      <c r="G106" s="27" t="s">
        <v>39</v>
      </c>
      <c r="H106" s="31">
        <v>437</v>
      </c>
      <c r="I106" s="32">
        <v>5877.6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05</v>
      </c>
      <c r="C107" s="23">
        <v>45905.514058935201</v>
      </c>
      <c r="D107" s="21" t="s">
        <v>10</v>
      </c>
      <c r="E107" s="21" t="s">
        <v>22</v>
      </c>
      <c r="F107" s="24">
        <v>13.45</v>
      </c>
      <c r="G107" s="21" t="s">
        <v>39</v>
      </c>
      <c r="H107" s="25">
        <v>368</v>
      </c>
      <c r="I107" s="26">
        <v>4949.6000000000004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05</v>
      </c>
      <c r="C108" s="29">
        <v>45905.514058935201</v>
      </c>
      <c r="D108" s="27" t="s">
        <v>10</v>
      </c>
      <c r="E108" s="27" t="s">
        <v>22</v>
      </c>
      <c r="F108" s="30">
        <v>13.45</v>
      </c>
      <c r="G108" s="27" t="s">
        <v>39</v>
      </c>
      <c r="H108" s="31">
        <v>339</v>
      </c>
      <c r="I108" s="32">
        <v>4559.5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05</v>
      </c>
      <c r="C109" s="23">
        <v>45905.5174937384</v>
      </c>
      <c r="D109" s="21" t="s">
        <v>10</v>
      </c>
      <c r="E109" s="21" t="s">
        <v>22</v>
      </c>
      <c r="F109" s="24">
        <v>13.45</v>
      </c>
      <c r="G109" s="21" t="s">
        <v>39</v>
      </c>
      <c r="H109" s="25">
        <v>99</v>
      </c>
      <c r="I109" s="26">
        <v>1331.5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05</v>
      </c>
      <c r="C110" s="29">
        <v>45905.519970937501</v>
      </c>
      <c r="D110" s="27" t="s">
        <v>10</v>
      </c>
      <c r="E110" s="27" t="s">
        <v>22</v>
      </c>
      <c r="F110" s="30">
        <v>13.46</v>
      </c>
      <c r="G110" s="27" t="s">
        <v>39</v>
      </c>
      <c r="H110" s="31">
        <v>862</v>
      </c>
      <c r="I110" s="32">
        <v>11602.5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05</v>
      </c>
      <c r="C111" s="23">
        <v>45905.522415937499</v>
      </c>
      <c r="D111" s="21" t="s">
        <v>10</v>
      </c>
      <c r="E111" s="21" t="s">
        <v>22</v>
      </c>
      <c r="F111" s="24">
        <v>13.465</v>
      </c>
      <c r="G111" s="21" t="s">
        <v>39</v>
      </c>
      <c r="H111" s="25">
        <v>1588</v>
      </c>
      <c r="I111" s="26">
        <v>21382.4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05</v>
      </c>
      <c r="C112" s="29">
        <v>45905.526600717603</v>
      </c>
      <c r="D112" s="27" t="s">
        <v>10</v>
      </c>
      <c r="E112" s="27" t="s">
        <v>22</v>
      </c>
      <c r="F112" s="30">
        <v>13.465</v>
      </c>
      <c r="G112" s="27" t="s">
        <v>39</v>
      </c>
      <c r="H112" s="31">
        <v>1350</v>
      </c>
      <c r="I112" s="32">
        <v>18177.7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05</v>
      </c>
      <c r="C113" s="23">
        <v>45905.535300092597</v>
      </c>
      <c r="D113" s="21" t="s">
        <v>10</v>
      </c>
      <c r="E113" s="21" t="s">
        <v>22</v>
      </c>
      <c r="F113" s="24">
        <v>13.47</v>
      </c>
      <c r="G113" s="21" t="s">
        <v>39</v>
      </c>
      <c r="H113" s="25">
        <v>346</v>
      </c>
      <c r="I113" s="26">
        <v>4660.6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05</v>
      </c>
      <c r="C114" s="29">
        <v>45905.535300104202</v>
      </c>
      <c r="D114" s="27" t="s">
        <v>10</v>
      </c>
      <c r="E114" s="27" t="s">
        <v>22</v>
      </c>
      <c r="F114" s="30">
        <v>13.47</v>
      </c>
      <c r="G114" s="27" t="s">
        <v>39</v>
      </c>
      <c r="H114" s="31">
        <v>975</v>
      </c>
      <c r="I114" s="32">
        <v>13133.2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05</v>
      </c>
      <c r="C115" s="23">
        <v>45905.539155567101</v>
      </c>
      <c r="D115" s="21" t="s">
        <v>10</v>
      </c>
      <c r="E115" s="21" t="s">
        <v>22</v>
      </c>
      <c r="F115" s="24">
        <v>13.47</v>
      </c>
      <c r="G115" s="21" t="s">
        <v>39</v>
      </c>
      <c r="H115" s="25">
        <v>2727</v>
      </c>
      <c r="I115" s="26">
        <v>36732.69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05</v>
      </c>
      <c r="C116" s="29">
        <v>45905.548909363402</v>
      </c>
      <c r="D116" s="27" t="s">
        <v>10</v>
      </c>
      <c r="E116" s="27" t="s">
        <v>22</v>
      </c>
      <c r="F116" s="30">
        <v>13.47</v>
      </c>
      <c r="G116" s="27" t="s">
        <v>39</v>
      </c>
      <c r="H116" s="31">
        <v>1055</v>
      </c>
      <c r="I116" s="32">
        <v>14210.8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05</v>
      </c>
      <c r="C117" s="23">
        <v>45905.548909363402</v>
      </c>
      <c r="D117" s="21" t="s">
        <v>10</v>
      </c>
      <c r="E117" s="21" t="s">
        <v>22</v>
      </c>
      <c r="F117" s="24">
        <v>13.47</v>
      </c>
      <c r="G117" s="21" t="s">
        <v>39</v>
      </c>
      <c r="H117" s="25">
        <v>42</v>
      </c>
      <c r="I117" s="26">
        <v>565.7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05</v>
      </c>
      <c r="C118" s="29">
        <v>45905.558862615697</v>
      </c>
      <c r="D118" s="27" t="s">
        <v>10</v>
      </c>
      <c r="E118" s="27" t="s">
        <v>22</v>
      </c>
      <c r="F118" s="30">
        <v>13.48</v>
      </c>
      <c r="G118" s="27" t="s">
        <v>39</v>
      </c>
      <c r="H118" s="31">
        <v>15</v>
      </c>
      <c r="I118" s="32">
        <v>202.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05</v>
      </c>
      <c r="C119" s="23">
        <v>45905.558862615697</v>
      </c>
      <c r="D119" s="21" t="s">
        <v>10</v>
      </c>
      <c r="E119" s="21" t="s">
        <v>22</v>
      </c>
      <c r="F119" s="24">
        <v>13.48</v>
      </c>
      <c r="G119" s="21" t="s">
        <v>39</v>
      </c>
      <c r="H119" s="25">
        <v>1235</v>
      </c>
      <c r="I119" s="26">
        <v>16647.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05</v>
      </c>
      <c r="C120" s="29">
        <v>45905.559612372701</v>
      </c>
      <c r="D120" s="27" t="s">
        <v>10</v>
      </c>
      <c r="E120" s="27" t="s">
        <v>22</v>
      </c>
      <c r="F120" s="30">
        <v>13.475</v>
      </c>
      <c r="G120" s="27" t="s">
        <v>39</v>
      </c>
      <c r="H120" s="31">
        <v>1150</v>
      </c>
      <c r="I120" s="32">
        <v>15496.2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05</v>
      </c>
      <c r="C121" s="23">
        <v>45905.559612372701</v>
      </c>
      <c r="D121" s="21" t="s">
        <v>10</v>
      </c>
      <c r="E121" s="21" t="s">
        <v>22</v>
      </c>
      <c r="F121" s="24">
        <v>13.475</v>
      </c>
      <c r="G121" s="21" t="s">
        <v>39</v>
      </c>
      <c r="H121" s="25">
        <v>1171</v>
      </c>
      <c r="I121" s="26">
        <v>15779.23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05</v>
      </c>
      <c r="C122" s="29">
        <v>45905.565737013902</v>
      </c>
      <c r="D122" s="27" t="s">
        <v>10</v>
      </c>
      <c r="E122" s="27" t="s">
        <v>22</v>
      </c>
      <c r="F122" s="30">
        <v>13.46</v>
      </c>
      <c r="G122" s="27" t="s">
        <v>39</v>
      </c>
      <c r="H122" s="31">
        <v>1166</v>
      </c>
      <c r="I122" s="32">
        <v>15694.3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05</v>
      </c>
      <c r="C123" s="23">
        <v>45905.5748214583</v>
      </c>
      <c r="D123" s="21" t="s">
        <v>10</v>
      </c>
      <c r="E123" s="21" t="s">
        <v>22</v>
      </c>
      <c r="F123" s="24">
        <v>13.465</v>
      </c>
      <c r="G123" s="21" t="s">
        <v>39</v>
      </c>
      <c r="H123" s="25">
        <v>89</v>
      </c>
      <c r="I123" s="26">
        <v>1198.390000000000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05</v>
      </c>
      <c r="C124" s="29">
        <v>45905.575705034702</v>
      </c>
      <c r="D124" s="27" t="s">
        <v>10</v>
      </c>
      <c r="E124" s="27" t="s">
        <v>22</v>
      </c>
      <c r="F124" s="30">
        <v>13.465</v>
      </c>
      <c r="G124" s="27" t="s">
        <v>39</v>
      </c>
      <c r="H124" s="31">
        <v>1067</v>
      </c>
      <c r="I124" s="32">
        <v>14367.16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05</v>
      </c>
      <c r="C125" s="23">
        <v>45905.575705034702</v>
      </c>
      <c r="D125" s="21" t="s">
        <v>10</v>
      </c>
      <c r="E125" s="21" t="s">
        <v>22</v>
      </c>
      <c r="F125" s="24">
        <v>13.465</v>
      </c>
      <c r="G125" s="21" t="s">
        <v>39</v>
      </c>
      <c r="H125" s="25">
        <v>1176</v>
      </c>
      <c r="I125" s="26">
        <v>15834.8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05</v>
      </c>
      <c r="C126" s="29">
        <v>45905.575705034702</v>
      </c>
      <c r="D126" s="27" t="s">
        <v>10</v>
      </c>
      <c r="E126" s="27" t="s">
        <v>22</v>
      </c>
      <c r="F126" s="30">
        <v>13.465</v>
      </c>
      <c r="G126" s="27" t="s">
        <v>39</v>
      </c>
      <c r="H126" s="31">
        <v>1098</v>
      </c>
      <c r="I126" s="32">
        <v>14784.5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05</v>
      </c>
      <c r="C127" s="23">
        <v>45905.585947256899</v>
      </c>
      <c r="D127" s="21" t="s">
        <v>10</v>
      </c>
      <c r="E127" s="21" t="s">
        <v>22</v>
      </c>
      <c r="F127" s="24">
        <v>13.47</v>
      </c>
      <c r="G127" s="21" t="s">
        <v>39</v>
      </c>
      <c r="H127" s="25">
        <v>1225</v>
      </c>
      <c r="I127" s="26">
        <v>16500.7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05</v>
      </c>
      <c r="C128" s="29">
        <v>45905.587091458299</v>
      </c>
      <c r="D128" s="27" t="s">
        <v>10</v>
      </c>
      <c r="E128" s="27" t="s">
        <v>22</v>
      </c>
      <c r="F128" s="30">
        <v>13.465</v>
      </c>
      <c r="G128" s="27" t="s">
        <v>39</v>
      </c>
      <c r="H128" s="31">
        <v>12</v>
      </c>
      <c r="I128" s="32">
        <v>161.58000000000001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05</v>
      </c>
      <c r="C129" s="23">
        <v>45905.589148495397</v>
      </c>
      <c r="D129" s="21" t="s">
        <v>10</v>
      </c>
      <c r="E129" s="21" t="s">
        <v>22</v>
      </c>
      <c r="F129" s="24">
        <v>13.465</v>
      </c>
      <c r="G129" s="21" t="s">
        <v>39</v>
      </c>
      <c r="H129" s="25">
        <v>29</v>
      </c>
      <c r="I129" s="26">
        <v>390.49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05</v>
      </c>
      <c r="C130" s="29">
        <v>45905.590571250003</v>
      </c>
      <c r="D130" s="27" t="s">
        <v>10</v>
      </c>
      <c r="E130" s="27" t="s">
        <v>22</v>
      </c>
      <c r="F130" s="30">
        <v>13.46</v>
      </c>
      <c r="G130" s="27" t="s">
        <v>39</v>
      </c>
      <c r="H130" s="31">
        <v>1165</v>
      </c>
      <c r="I130" s="32">
        <v>15680.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05</v>
      </c>
      <c r="C131" s="23">
        <v>45905.590571250003</v>
      </c>
      <c r="D131" s="21" t="s">
        <v>10</v>
      </c>
      <c r="E131" s="21" t="s">
        <v>22</v>
      </c>
      <c r="F131" s="24">
        <v>13.46</v>
      </c>
      <c r="G131" s="21" t="s">
        <v>39</v>
      </c>
      <c r="H131" s="25">
        <v>1212</v>
      </c>
      <c r="I131" s="26">
        <v>16313.5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05</v>
      </c>
      <c r="C132" s="29">
        <v>45905.595042210698</v>
      </c>
      <c r="D132" s="27" t="s">
        <v>10</v>
      </c>
      <c r="E132" s="27" t="s">
        <v>22</v>
      </c>
      <c r="F132" s="30">
        <v>13.465</v>
      </c>
      <c r="G132" s="27" t="s">
        <v>39</v>
      </c>
      <c r="H132" s="31">
        <v>1104</v>
      </c>
      <c r="I132" s="32">
        <v>14865.3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05</v>
      </c>
      <c r="C133" s="23">
        <v>45905.599852071799</v>
      </c>
      <c r="D133" s="21" t="s">
        <v>10</v>
      </c>
      <c r="E133" s="21" t="s">
        <v>22</v>
      </c>
      <c r="F133" s="24">
        <v>13.465</v>
      </c>
      <c r="G133" s="21" t="s">
        <v>39</v>
      </c>
      <c r="H133" s="25">
        <v>1106</v>
      </c>
      <c r="I133" s="26">
        <v>14892.2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05</v>
      </c>
      <c r="C134" s="29">
        <v>45905.600361921301</v>
      </c>
      <c r="D134" s="27" t="s">
        <v>10</v>
      </c>
      <c r="E134" s="27" t="s">
        <v>22</v>
      </c>
      <c r="F134" s="30">
        <v>13.46</v>
      </c>
      <c r="G134" s="27" t="s">
        <v>39</v>
      </c>
      <c r="H134" s="31">
        <v>473</v>
      </c>
      <c r="I134" s="32">
        <v>6366.5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05</v>
      </c>
      <c r="C135" s="23">
        <v>45905.600361921301</v>
      </c>
      <c r="D135" s="21" t="s">
        <v>10</v>
      </c>
      <c r="E135" s="21" t="s">
        <v>22</v>
      </c>
      <c r="F135" s="24">
        <v>13.46</v>
      </c>
      <c r="G135" s="21" t="s">
        <v>39</v>
      </c>
      <c r="H135" s="25">
        <v>650</v>
      </c>
      <c r="I135" s="26">
        <v>874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05</v>
      </c>
      <c r="C136" s="29">
        <v>45905.603323090298</v>
      </c>
      <c r="D136" s="27" t="s">
        <v>10</v>
      </c>
      <c r="E136" s="27" t="s">
        <v>22</v>
      </c>
      <c r="F136" s="30">
        <v>13.45</v>
      </c>
      <c r="G136" s="27" t="s">
        <v>39</v>
      </c>
      <c r="H136" s="31">
        <v>1218</v>
      </c>
      <c r="I136" s="32">
        <v>16382.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05</v>
      </c>
      <c r="C137" s="23">
        <v>45905.609273611102</v>
      </c>
      <c r="D137" s="21" t="s">
        <v>10</v>
      </c>
      <c r="E137" s="21" t="s">
        <v>22</v>
      </c>
      <c r="F137" s="24">
        <v>13.465</v>
      </c>
      <c r="G137" s="21" t="s">
        <v>39</v>
      </c>
      <c r="H137" s="25">
        <v>1135</v>
      </c>
      <c r="I137" s="26">
        <v>15282.7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05</v>
      </c>
      <c r="C138" s="29">
        <v>45905.610794282402</v>
      </c>
      <c r="D138" s="27" t="s">
        <v>10</v>
      </c>
      <c r="E138" s="27" t="s">
        <v>22</v>
      </c>
      <c r="F138" s="30">
        <v>13.455</v>
      </c>
      <c r="G138" s="27" t="s">
        <v>39</v>
      </c>
      <c r="H138" s="31">
        <v>1190</v>
      </c>
      <c r="I138" s="32">
        <v>16011.4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05</v>
      </c>
      <c r="C139" s="23">
        <v>45905.6153349421</v>
      </c>
      <c r="D139" s="21" t="s">
        <v>10</v>
      </c>
      <c r="E139" s="21" t="s">
        <v>22</v>
      </c>
      <c r="F139" s="24">
        <v>13.445</v>
      </c>
      <c r="G139" s="21" t="s">
        <v>39</v>
      </c>
      <c r="H139" s="25">
        <v>1116</v>
      </c>
      <c r="I139" s="26">
        <v>15004.6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05</v>
      </c>
      <c r="C140" s="29">
        <v>45905.621036377299</v>
      </c>
      <c r="D140" s="27" t="s">
        <v>10</v>
      </c>
      <c r="E140" s="27" t="s">
        <v>22</v>
      </c>
      <c r="F140" s="30">
        <v>13.45</v>
      </c>
      <c r="G140" s="27" t="s">
        <v>39</v>
      </c>
      <c r="H140" s="31">
        <v>1268</v>
      </c>
      <c r="I140" s="32">
        <v>17054.59999999999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05</v>
      </c>
      <c r="C141" s="23">
        <v>45905.624695960702</v>
      </c>
      <c r="D141" s="21" t="s">
        <v>10</v>
      </c>
      <c r="E141" s="21" t="s">
        <v>22</v>
      </c>
      <c r="F141" s="24">
        <v>13.45</v>
      </c>
      <c r="G141" s="21" t="s">
        <v>39</v>
      </c>
      <c r="H141" s="25">
        <v>1303</v>
      </c>
      <c r="I141" s="26">
        <v>17525.34999999999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05</v>
      </c>
      <c r="C142" s="29">
        <v>45905.626390787002</v>
      </c>
      <c r="D142" s="27" t="s">
        <v>10</v>
      </c>
      <c r="E142" s="27" t="s">
        <v>22</v>
      </c>
      <c r="F142" s="30">
        <v>13.44</v>
      </c>
      <c r="G142" s="27" t="s">
        <v>39</v>
      </c>
      <c r="H142" s="31">
        <v>500</v>
      </c>
      <c r="I142" s="32">
        <v>6720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05</v>
      </c>
      <c r="C143" s="23">
        <v>45905.628596192102</v>
      </c>
      <c r="D143" s="21" t="s">
        <v>10</v>
      </c>
      <c r="E143" s="21" t="s">
        <v>22</v>
      </c>
      <c r="F143" s="24">
        <v>13.45</v>
      </c>
      <c r="G143" s="21" t="s">
        <v>39</v>
      </c>
      <c r="H143" s="25">
        <v>1201</v>
      </c>
      <c r="I143" s="26">
        <v>16153.4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05</v>
      </c>
      <c r="C144" s="29">
        <v>45905.632564398104</v>
      </c>
      <c r="D144" s="27" t="s">
        <v>10</v>
      </c>
      <c r="E144" s="27" t="s">
        <v>22</v>
      </c>
      <c r="F144" s="30">
        <v>13.45</v>
      </c>
      <c r="G144" s="27" t="s">
        <v>39</v>
      </c>
      <c r="H144" s="31">
        <v>246</v>
      </c>
      <c r="I144" s="32">
        <v>3308.7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05</v>
      </c>
      <c r="C145" s="23">
        <v>45905.632564398104</v>
      </c>
      <c r="D145" s="21" t="s">
        <v>10</v>
      </c>
      <c r="E145" s="21" t="s">
        <v>22</v>
      </c>
      <c r="F145" s="24">
        <v>13.45</v>
      </c>
      <c r="G145" s="21" t="s">
        <v>39</v>
      </c>
      <c r="H145" s="25">
        <v>956</v>
      </c>
      <c r="I145" s="26">
        <v>12858.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05</v>
      </c>
      <c r="C146" s="29">
        <v>45905.633089155097</v>
      </c>
      <c r="D146" s="27" t="s">
        <v>10</v>
      </c>
      <c r="E146" s="27" t="s">
        <v>22</v>
      </c>
      <c r="F146" s="30">
        <v>13.445</v>
      </c>
      <c r="G146" s="27" t="s">
        <v>39</v>
      </c>
      <c r="H146" s="31">
        <v>749</v>
      </c>
      <c r="I146" s="32">
        <v>10070.3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05</v>
      </c>
      <c r="C147" s="23">
        <v>45905.634096481503</v>
      </c>
      <c r="D147" s="21" t="s">
        <v>10</v>
      </c>
      <c r="E147" s="21" t="s">
        <v>22</v>
      </c>
      <c r="F147" s="24">
        <v>13.44</v>
      </c>
      <c r="G147" s="21" t="s">
        <v>39</v>
      </c>
      <c r="H147" s="25">
        <v>1208</v>
      </c>
      <c r="I147" s="26">
        <v>16235.5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05</v>
      </c>
      <c r="C148" s="29">
        <v>45905.639167882</v>
      </c>
      <c r="D148" s="27" t="s">
        <v>10</v>
      </c>
      <c r="E148" s="27" t="s">
        <v>22</v>
      </c>
      <c r="F148" s="30">
        <v>13.44</v>
      </c>
      <c r="G148" s="27" t="s">
        <v>39</v>
      </c>
      <c r="H148" s="31">
        <v>1347</v>
      </c>
      <c r="I148" s="32">
        <v>18103.6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05</v>
      </c>
      <c r="C149" s="23">
        <v>45905.644467974496</v>
      </c>
      <c r="D149" s="21" t="s">
        <v>10</v>
      </c>
      <c r="E149" s="21" t="s">
        <v>22</v>
      </c>
      <c r="F149" s="24">
        <v>13.435</v>
      </c>
      <c r="G149" s="21" t="s">
        <v>39</v>
      </c>
      <c r="H149" s="25">
        <v>1191</v>
      </c>
      <c r="I149" s="26">
        <v>16001.0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05</v>
      </c>
      <c r="C150" s="29">
        <v>45905.647928310202</v>
      </c>
      <c r="D150" s="27" t="s">
        <v>10</v>
      </c>
      <c r="E150" s="27" t="s">
        <v>22</v>
      </c>
      <c r="F150" s="30">
        <v>13.445</v>
      </c>
      <c r="G150" s="27" t="s">
        <v>39</v>
      </c>
      <c r="H150" s="31">
        <v>781</v>
      </c>
      <c r="I150" s="32">
        <v>10500.5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05</v>
      </c>
      <c r="C151" s="23">
        <v>45905.647928310202</v>
      </c>
      <c r="D151" s="21" t="s">
        <v>10</v>
      </c>
      <c r="E151" s="21" t="s">
        <v>22</v>
      </c>
      <c r="F151" s="24">
        <v>13.445</v>
      </c>
      <c r="G151" s="21" t="s">
        <v>39</v>
      </c>
      <c r="H151" s="25">
        <v>1639</v>
      </c>
      <c r="I151" s="26">
        <v>22036.36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05</v>
      </c>
      <c r="C152" s="29">
        <v>45905.651201330998</v>
      </c>
      <c r="D152" s="27" t="s">
        <v>10</v>
      </c>
      <c r="E152" s="27" t="s">
        <v>22</v>
      </c>
      <c r="F152" s="30">
        <v>13.43</v>
      </c>
      <c r="G152" s="27" t="s">
        <v>39</v>
      </c>
      <c r="H152" s="31">
        <v>1311</v>
      </c>
      <c r="I152" s="32">
        <v>17606.7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05</v>
      </c>
      <c r="C153" s="23">
        <v>45905.652530983803</v>
      </c>
      <c r="D153" s="21" t="s">
        <v>10</v>
      </c>
      <c r="E153" s="21" t="s">
        <v>22</v>
      </c>
      <c r="F153" s="24">
        <v>13.435</v>
      </c>
      <c r="G153" s="21" t="s">
        <v>39</v>
      </c>
      <c r="H153" s="25">
        <v>1228</v>
      </c>
      <c r="I153" s="26">
        <v>16498.1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05</v>
      </c>
      <c r="C154" s="29">
        <v>45905.658206805601</v>
      </c>
      <c r="D154" s="27" t="s">
        <v>10</v>
      </c>
      <c r="E154" s="27" t="s">
        <v>22</v>
      </c>
      <c r="F154" s="30">
        <v>13.42</v>
      </c>
      <c r="G154" s="27" t="s">
        <v>39</v>
      </c>
      <c r="H154" s="31">
        <v>1173</v>
      </c>
      <c r="I154" s="32">
        <v>15741.6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05</v>
      </c>
      <c r="C155" s="23">
        <v>45905.659995127302</v>
      </c>
      <c r="D155" s="21" t="s">
        <v>10</v>
      </c>
      <c r="E155" s="21" t="s">
        <v>22</v>
      </c>
      <c r="F155" s="24">
        <v>13.43</v>
      </c>
      <c r="G155" s="21" t="s">
        <v>39</v>
      </c>
      <c r="H155" s="25">
        <v>453</v>
      </c>
      <c r="I155" s="26">
        <v>6083.7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05</v>
      </c>
      <c r="C156" s="29">
        <v>45905.659995127302</v>
      </c>
      <c r="D156" s="27" t="s">
        <v>10</v>
      </c>
      <c r="E156" s="27" t="s">
        <v>22</v>
      </c>
      <c r="F156" s="30">
        <v>13.43</v>
      </c>
      <c r="G156" s="27" t="s">
        <v>39</v>
      </c>
      <c r="H156" s="31">
        <v>769</v>
      </c>
      <c r="I156" s="32">
        <v>10327.6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05</v>
      </c>
      <c r="C157" s="23">
        <v>45905.659995127302</v>
      </c>
      <c r="D157" s="21" t="s">
        <v>10</v>
      </c>
      <c r="E157" s="21" t="s">
        <v>22</v>
      </c>
      <c r="F157" s="24">
        <v>13.43</v>
      </c>
      <c r="G157" s="21" t="s">
        <v>39</v>
      </c>
      <c r="H157" s="25">
        <v>1199</v>
      </c>
      <c r="I157" s="26">
        <v>16102.5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05</v>
      </c>
      <c r="C158" s="29">
        <v>45905.664768588002</v>
      </c>
      <c r="D158" s="27" t="s">
        <v>10</v>
      </c>
      <c r="E158" s="27" t="s">
        <v>22</v>
      </c>
      <c r="F158" s="30">
        <v>13.425000000000001</v>
      </c>
      <c r="G158" s="27" t="s">
        <v>39</v>
      </c>
      <c r="H158" s="31">
        <v>526</v>
      </c>
      <c r="I158" s="32">
        <v>7061.55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05</v>
      </c>
      <c r="C159" s="23">
        <v>45905.664768588002</v>
      </c>
      <c r="D159" s="21" t="s">
        <v>10</v>
      </c>
      <c r="E159" s="21" t="s">
        <v>22</v>
      </c>
      <c r="F159" s="24">
        <v>13.425000000000001</v>
      </c>
      <c r="G159" s="21" t="s">
        <v>39</v>
      </c>
      <c r="H159" s="25">
        <v>267</v>
      </c>
      <c r="I159" s="26">
        <v>3584.4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05</v>
      </c>
      <c r="C160" s="29">
        <v>45905.664768819501</v>
      </c>
      <c r="D160" s="27" t="s">
        <v>10</v>
      </c>
      <c r="E160" s="27" t="s">
        <v>22</v>
      </c>
      <c r="F160" s="30">
        <v>13.425000000000001</v>
      </c>
      <c r="G160" s="27" t="s">
        <v>39</v>
      </c>
      <c r="H160" s="31">
        <v>267</v>
      </c>
      <c r="I160" s="32">
        <v>3584.4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05</v>
      </c>
      <c r="C161" s="23">
        <v>45905.664768819501</v>
      </c>
      <c r="D161" s="21" t="s">
        <v>10</v>
      </c>
      <c r="E161" s="21" t="s">
        <v>22</v>
      </c>
      <c r="F161" s="24">
        <v>13.425000000000001</v>
      </c>
      <c r="G161" s="21" t="s">
        <v>39</v>
      </c>
      <c r="H161" s="25">
        <v>526</v>
      </c>
      <c r="I161" s="26">
        <v>7061.5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05</v>
      </c>
      <c r="C162" s="29">
        <v>45905.664769039402</v>
      </c>
      <c r="D162" s="27" t="s">
        <v>10</v>
      </c>
      <c r="E162" s="27" t="s">
        <v>22</v>
      </c>
      <c r="F162" s="30">
        <v>13.425000000000001</v>
      </c>
      <c r="G162" s="27" t="s">
        <v>39</v>
      </c>
      <c r="H162" s="31">
        <v>526</v>
      </c>
      <c r="I162" s="32">
        <v>7061.5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05</v>
      </c>
      <c r="C163" s="23">
        <v>45905.664769270799</v>
      </c>
      <c r="D163" s="21" t="s">
        <v>10</v>
      </c>
      <c r="E163" s="21" t="s">
        <v>22</v>
      </c>
      <c r="F163" s="24">
        <v>13.425000000000001</v>
      </c>
      <c r="G163" s="21" t="s">
        <v>39</v>
      </c>
      <c r="H163" s="25">
        <v>267</v>
      </c>
      <c r="I163" s="26">
        <v>3584.4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05</v>
      </c>
      <c r="C164" s="29">
        <v>45905.664769513904</v>
      </c>
      <c r="D164" s="27" t="s">
        <v>10</v>
      </c>
      <c r="E164" s="27" t="s">
        <v>22</v>
      </c>
      <c r="F164" s="30">
        <v>13.425000000000001</v>
      </c>
      <c r="G164" s="27" t="s">
        <v>39</v>
      </c>
      <c r="H164" s="31">
        <v>75</v>
      </c>
      <c r="I164" s="32">
        <v>1006.8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05</v>
      </c>
      <c r="C165" s="23">
        <v>45905.672861527797</v>
      </c>
      <c r="D165" s="21" t="s">
        <v>10</v>
      </c>
      <c r="E165" s="21" t="s">
        <v>22</v>
      </c>
      <c r="F165" s="24">
        <v>13.41</v>
      </c>
      <c r="G165" s="21" t="s">
        <v>39</v>
      </c>
      <c r="H165" s="25">
        <v>2243</v>
      </c>
      <c r="I165" s="26">
        <v>30078.6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05</v>
      </c>
      <c r="C166" s="29">
        <v>45905.6743042245</v>
      </c>
      <c r="D166" s="27" t="s">
        <v>10</v>
      </c>
      <c r="E166" s="27" t="s">
        <v>22</v>
      </c>
      <c r="F166" s="30">
        <v>13.404999999999999</v>
      </c>
      <c r="G166" s="27" t="s">
        <v>39</v>
      </c>
      <c r="H166" s="31">
        <v>277</v>
      </c>
      <c r="I166" s="32">
        <v>3713.1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05</v>
      </c>
      <c r="C167" s="23">
        <v>45905.6743042245</v>
      </c>
      <c r="D167" s="21" t="s">
        <v>10</v>
      </c>
      <c r="E167" s="21" t="s">
        <v>22</v>
      </c>
      <c r="F167" s="24">
        <v>13.404999999999999</v>
      </c>
      <c r="G167" s="21" t="s">
        <v>39</v>
      </c>
      <c r="H167" s="25">
        <v>506</v>
      </c>
      <c r="I167" s="26">
        <v>6782.93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05</v>
      </c>
      <c r="C168" s="29">
        <v>45905.674304432898</v>
      </c>
      <c r="D168" s="27" t="s">
        <v>10</v>
      </c>
      <c r="E168" s="27" t="s">
        <v>22</v>
      </c>
      <c r="F168" s="30">
        <v>13.404999999999999</v>
      </c>
      <c r="G168" s="27" t="s">
        <v>39</v>
      </c>
      <c r="H168" s="31">
        <v>506</v>
      </c>
      <c r="I168" s="32">
        <v>6782.9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05</v>
      </c>
      <c r="C169" s="23">
        <v>45905.674304455999</v>
      </c>
      <c r="D169" s="21" t="s">
        <v>10</v>
      </c>
      <c r="E169" s="21" t="s">
        <v>22</v>
      </c>
      <c r="F169" s="24">
        <v>13.404999999999999</v>
      </c>
      <c r="G169" s="21" t="s">
        <v>39</v>
      </c>
      <c r="H169" s="25">
        <v>277</v>
      </c>
      <c r="I169" s="26">
        <v>3713.19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05</v>
      </c>
      <c r="C170" s="29">
        <v>45905.674304455999</v>
      </c>
      <c r="D170" s="27" t="s">
        <v>10</v>
      </c>
      <c r="E170" s="27" t="s">
        <v>22</v>
      </c>
      <c r="F170" s="30">
        <v>13.404999999999999</v>
      </c>
      <c r="G170" s="27" t="s">
        <v>39</v>
      </c>
      <c r="H170" s="31">
        <v>506</v>
      </c>
      <c r="I170" s="32">
        <v>6782.9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05</v>
      </c>
      <c r="C171" s="23">
        <v>45905.674752129598</v>
      </c>
      <c r="D171" s="21" t="s">
        <v>10</v>
      </c>
      <c r="E171" s="21" t="s">
        <v>22</v>
      </c>
      <c r="F171" s="24">
        <v>13.395</v>
      </c>
      <c r="G171" s="21" t="s">
        <v>39</v>
      </c>
      <c r="H171" s="25">
        <v>555</v>
      </c>
      <c r="I171" s="26">
        <v>7434.2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05</v>
      </c>
      <c r="C172" s="29">
        <v>45905.679582303201</v>
      </c>
      <c r="D172" s="27" t="s">
        <v>10</v>
      </c>
      <c r="E172" s="27" t="s">
        <v>22</v>
      </c>
      <c r="F172" s="30">
        <v>13.37</v>
      </c>
      <c r="G172" s="27" t="s">
        <v>39</v>
      </c>
      <c r="H172" s="31">
        <v>1189</v>
      </c>
      <c r="I172" s="32">
        <v>15896.9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05</v>
      </c>
      <c r="C173" s="23">
        <v>45905.680903865701</v>
      </c>
      <c r="D173" s="21" t="s">
        <v>10</v>
      </c>
      <c r="E173" s="21" t="s">
        <v>22</v>
      </c>
      <c r="F173" s="24">
        <v>13.365</v>
      </c>
      <c r="G173" s="21" t="s">
        <v>39</v>
      </c>
      <c r="H173" s="25">
        <v>950</v>
      </c>
      <c r="I173" s="26">
        <v>12696.7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05</v>
      </c>
      <c r="C174" s="29">
        <v>45905.680903877299</v>
      </c>
      <c r="D174" s="27" t="s">
        <v>10</v>
      </c>
      <c r="E174" s="27" t="s">
        <v>22</v>
      </c>
      <c r="F174" s="30">
        <v>13.365</v>
      </c>
      <c r="G174" s="27" t="s">
        <v>39</v>
      </c>
      <c r="H174" s="31">
        <v>950</v>
      </c>
      <c r="I174" s="32">
        <v>12696.7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05</v>
      </c>
      <c r="C175" s="23">
        <v>45905.680903877299</v>
      </c>
      <c r="D175" s="21" t="s">
        <v>10</v>
      </c>
      <c r="E175" s="21" t="s">
        <v>22</v>
      </c>
      <c r="F175" s="24">
        <v>13.365</v>
      </c>
      <c r="G175" s="21" t="s">
        <v>39</v>
      </c>
      <c r="H175" s="25">
        <v>350</v>
      </c>
      <c r="I175" s="26">
        <v>4677.7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05</v>
      </c>
      <c r="C176" s="29">
        <v>45905.6865977083</v>
      </c>
      <c r="D176" s="27" t="s">
        <v>10</v>
      </c>
      <c r="E176" s="27" t="s">
        <v>22</v>
      </c>
      <c r="F176" s="30">
        <v>13.324999999999999</v>
      </c>
      <c r="G176" s="27" t="s">
        <v>39</v>
      </c>
      <c r="H176" s="31">
        <v>645</v>
      </c>
      <c r="I176" s="32">
        <v>8594.629999999999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05</v>
      </c>
      <c r="C177" s="23">
        <v>45905.6899926736</v>
      </c>
      <c r="D177" s="21" t="s">
        <v>10</v>
      </c>
      <c r="E177" s="21" t="s">
        <v>22</v>
      </c>
      <c r="F177" s="24">
        <v>13.335000000000001</v>
      </c>
      <c r="G177" s="21" t="s">
        <v>39</v>
      </c>
      <c r="H177" s="25">
        <v>2061</v>
      </c>
      <c r="I177" s="26">
        <v>27483.43999999999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05</v>
      </c>
      <c r="C178" s="29">
        <v>45905.693207476899</v>
      </c>
      <c r="D178" s="27" t="s">
        <v>10</v>
      </c>
      <c r="E178" s="27" t="s">
        <v>22</v>
      </c>
      <c r="F178" s="30">
        <v>13.335000000000001</v>
      </c>
      <c r="G178" s="27" t="s">
        <v>39</v>
      </c>
      <c r="H178" s="31">
        <v>1024</v>
      </c>
      <c r="I178" s="32">
        <v>13655.0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05</v>
      </c>
      <c r="C179" s="23">
        <v>45905.693229548597</v>
      </c>
      <c r="D179" s="21" t="s">
        <v>10</v>
      </c>
      <c r="E179" s="21" t="s">
        <v>22</v>
      </c>
      <c r="F179" s="24">
        <v>13.335000000000001</v>
      </c>
      <c r="G179" s="21" t="s">
        <v>39</v>
      </c>
      <c r="H179" s="25">
        <v>119</v>
      </c>
      <c r="I179" s="26">
        <v>1586.8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05</v>
      </c>
      <c r="C180" s="29">
        <v>45905.693233159698</v>
      </c>
      <c r="D180" s="27" t="s">
        <v>10</v>
      </c>
      <c r="E180" s="27" t="s">
        <v>22</v>
      </c>
      <c r="F180" s="30">
        <v>13.335000000000001</v>
      </c>
      <c r="G180" s="27" t="s">
        <v>39</v>
      </c>
      <c r="H180" s="31">
        <v>57</v>
      </c>
      <c r="I180" s="32">
        <v>760.1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05</v>
      </c>
      <c r="C181" s="23">
        <v>45905.695564085698</v>
      </c>
      <c r="D181" s="21" t="s">
        <v>10</v>
      </c>
      <c r="E181" s="21" t="s">
        <v>22</v>
      </c>
      <c r="F181" s="24">
        <v>13.335000000000001</v>
      </c>
      <c r="G181" s="21" t="s">
        <v>39</v>
      </c>
      <c r="H181" s="25">
        <v>1355</v>
      </c>
      <c r="I181" s="26">
        <v>18068.93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05</v>
      </c>
      <c r="C182" s="29">
        <v>45905.695765463002</v>
      </c>
      <c r="D182" s="27" t="s">
        <v>10</v>
      </c>
      <c r="E182" s="27" t="s">
        <v>22</v>
      </c>
      <c r="F182" s="30">
        <v>13.33</v>
      </c>
      <c r="G182" s="27" t="s">
        <v>39</v>
      </c>
      <c r="H182" s="31">
        <v>1300</v>
      </c>
      <c r="I182" s="32">
        <v>1732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05</v>
      </c>
      <c r="C183" s="23">
        <v>45905.698823749997</v>
      </c>
      <c r="D183" s="21" t="s">
        <v>10</v>
      </c>
      <c r="E183" s="21" t="s">
        <v>22</v>
      </c>
      <c r="F183" s="24">
        <v>13.33</v>
      </c>
      <c r="G183" s="21" t="s">
        <v>39</v>
      </c>
      <c r="H183" s="25">
        <v>1267</v>
      </c>
      <c r="I183" s="26">
        <v>16889.11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05</v>
      </c>
      <c r="C184" s="29">
        <v>45905.7037602778</v>
      </c>
      <c r="D184" s="27" t="s">
        <v>10</v>
      </c>
      <c r="E184" s="27" t="s">
        <v>22</v>
      </c>
      <c r="F184" s="30">
        <v>13.345000000000001</v>
      </c>
      <c r="G184" s="27" t="s">
        <v>39</v>
      </c>
      <c r="H184" s="31">
        <v>1356</v>
      </c>
      <c r="I184" s="32">
        <v>18095.82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05</v>
      </c>
      <c r="C185" s="23">
        <v>45905.706079745403</v>
      </c>
      <c r="D185" s="21" t="s">
        <v>10</v>
      </c>
      <c r="E185" s="21" t="s">
        <v>22</v>
      </c>
      <c r="F185" s="24">
        <v>13.345000000000001</v>
      </c>
      <c r="G185" s="21" t="s">
        <v>39</v>
      </c>
      <c r="H185" s="25">
        <v>1575</v>
      </c>
      <c r="I185" s="26">
        <v>21018.3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05</v>
      </c>
      <c r="C186" s="29">
        <v>45905.7073763195</v>
      </c>
      <c r="D186" s="27" t="s">
        <v>10</v>
      </c>
      <c r="E186" s="27" t="s">
        <v>22</v>
      </c>
      <c r="F186" s="30">
        <v>13.335000000000001</v>
      </c>
      <c r="G186" s="27" t="s">
        <v>39</v>
      </c>
      <c r="H186" s="31">
        <v>301</v>
      </c>
      <c r="I186" s="32">
        <v>4013.8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05</v>
      </c>
      <c r="C187" s="23">
        <v>45905.7073763195</v>
      </c>
      <c r="D187" s="21" t="s">
        <v>10</v>
      </c>
      <c r="E187" s="21" t="s">
        <v>22</v>
      </c>
      <c r="F187" s="24">
        <v>13.335000000000001</v>
      </c>
      <c r="G187" s="21" t="s">
        <v>39</v>
      </c>
      <c r="H187" s="25">
        <v>931</v>
      </c>
      <c r="I187" s="26">
        <v>12414.89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05</v>
      </c>
      <c r="C188" s="29">
        <v>45905.709031666702</v>
      </c>
      <c r="D188" s="27" t="s">
        <v>10</v>
      </c>
      <c r="E188" s="27" t="s">
        <v>22</v>
      </c>
      <c r="F188" s="30">
        <v>13.33</v>
      </c>
      <c r="G188" s="27" t="s">
        <v>39</v>
      </c>
      <c r="H188" s="31">
        <v>1170</v>
      </c>
      <c r="I188" s="32">
        <v>15596.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05</v>
      </c>
      <c r="C189" s="23">
        <v>45905.7115173727</v>
      </c>
      <c r="D189" s="21" t="s">
        <v>10</v>
      </c>
      <c r="E189" s="21" t="s">
        <v>22</v>
      </c>
      <c r="F189" s="24">
        <v>13.33</v>
      </c>
      <c r="G189" s="21" t="s">
        <v>39</v>
      </c>
      <c r="H189" s="25">
        <v>541</v>
      </c>
      <c r="I189" s="26">
        <v>7211.53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05</v>
      </c>
      <c r="C190" s="29">
        <v>45905.711517615702</v>
      </c>
      <c r="D190" s="27" t="s">
        <v>10</v>
      </c>
      <c r="E190" s="27" t="s">
        <v>22</v>
      </c>
      <c r="F190" s="30">
        <v>13.33</v>
      </c>
      <c r="G190" s="27" t="s">
        <v>39</v>
      </c>
      <c r="H190" s="31">
        <v>1181</v>
      </c>
      <c r="I190" s="32">
        <v>15742.7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05</v>
      </c>
      <c r="C191" s="23">
        <v>45905.711517916701</v>
      </c>
      <c r="D191" s="21" t="s">
        <v>10</v>
      </c>
      <c r="E191" s="21" t="s">
        <v>22</v>
      </c>
      <c r="F191" s="24">
        <v>13.33</v>
      </c>
      <c r="G191" s="21" t="s">
        <v>39</v>
      </c>
      <c r="H191" s="25">
        <v>358</v>
      </c>
      <c r="I191" s="26">
        <v>4772.140000000000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05</v>
      </c>
      <c r="C192" s="29">
        <v>45905.375788587997</v>
      </c>
      <c r="D192" s="27" t="s">
        <v>10</v>
      </c>
      <c r="E192" s="27" t="s">
        <v>25</v>
      </c>
      <c r="F192" s="30">
        <v>147.85</v>
      </c>
      <c r="G192" s="27" t="s">
        <v>39</v>
      </c>
      <c r="H192" s="31">
        <v>137</v>
      </c>
      <c r="I192" s="32">
        <v>20255.45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05</v>
      </c>
      <c r="C193" s="23">
        <v>45905.375788587997</v>
      </c>
      <c r="D193" s="21" t="s">
        <v>10</v>
      </c>
      <c r="E193" s="21" t="s">
        <v>25</v>
      </c>
      <c r="F193" s="24">
        <v>147.85</v>
      </c>
      <c r="G193" s="21" t="s">
        <v>39</v>
      </c>
      <c r="H193" s="25">
        <v>736</v>
      </c>
      <c r="I193" s="26">
        <v>108817.60000000001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05</v>
      </c>
      <c r="C194" s="29">
        <v>45905.375788587997</v>
      </c>
      <c r="D194" s="27" t="s">
        <v>10</v>
      </c>
      <c r="E194" s="27" t="s">
        <v>25</v>
      </c>
      <c r="F194" s="30">
        <v>147.85</v>
      </c>
      <c r="G194" s="27" t="s">
        <v>39</v>
      </c>
      <c r="H194" s="31">
        <v>920</v>
      </c>
      <c r="I194" s="32">
        <v>136022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05</v>
      </c>
      <c r="C195" s="23">
        <v>45905.375788587997</v>
      </c>
      <c r="D195" s="21" t="s">
        <v>10</v>
      </c>
      <c r="E195" s="21" t="s">
        <v>25</v>
      </c>
      <c r="F195" s="24">
        <v>147.85</v>
      </c>
      <c r="G195" s="21" t="s">
        <v>39</v>
      </c>
      <c r="H195" s="25">
        <v>1000</v>
      </c>
      <c r="I195" s="26">
        <v>147850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05</v>
      </c>
      <c r="C196" s="29">
        <v>45905.3791876389</v>
      </c>
      <c r="D196" s="27" t="s">
        <v>10</v>
      </c>
      <c r="E196" s="27" t="s">
        <v>27</v>
      </c>
      <c r="F196" s="30">
        <v>100.1</v>
      </c>
      <c r="G196" s="27" t="s">
        <v>39</v>
      </c>
      <c r="H196" s="31">
        <v>487</v>
      </c>
      <c r="I196" s="32">
        <v>48748.7</v>
      </c>
      <c r="J196" s="27" t="s">
        <v>28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05</v>
      </c>
      <c r="C197" s="23">
        <v>45905.3791876389</v>
      </c>
      <c r="D197" s="21" t="s">
        <v>10</v>
      </c>
      <c r="E197" s="21" t="s">
        <v>27</v>
      </c>
      <c r="F197" s="24">
        <v>100.1</v>
      </c>
      <c r="G197" s="21" t="s">
        <v>39</v>
      </c>
      <c r="H197" s="25">
        <v>487</v>
      </c>
      <c r="I197" s="26">
        <v>48748.7</v>
      </c>
      <c r="J197" s="21" t="s">
        <v>28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05</v>
      </c>
      <c r="C198" s="29">
        <v>45905.3791876389</v>
      </c>
      <c r="D198" s="27" t="s">
        <v>10</v>
      </c>
      <c r="E198" s="27" t="s">
        <v>27</v>
      </c>
      <c r="F198" s="30">
        <v>100.1</v>
      </c>
      <c r="G198" s="27" t="s">
        <v>39</v>
      </c>
      <c r="H198" s="31">
        <v>381</v>
      </c>
      <c r="I198" s="32">
        <v>38138.1</v>
      </c>
      <c r="J198" s="27" t="s">
        <v>28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05</v>
      </c>
      <c r="C199" s="23">
        <v>45905.379223946802</v>
      </c>
      <c r="D199" s="21" t="s">
        <v>10</v>
      </c>
      <c r="E199" s="21" t="s">
        <v>25</v>
      </c>
      <c r="F199" s="24">
        <v>147.69999999999999</v>
      </c>
      <c r="G199" s="21" t="s">
        <v>39</v>
      </c>
      <c r="H199" s="25">
        <v>1325</v>
      </c>
      <c r="I199" s="26">
        <v>195702.5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05</v>
      </c>
      <c r="C200" s="29">
        <v>45905.381098113401</v>
      </c>
      <c r="D200" s="27" t="s">
        <v>10</v>
      </c>
      <c r="E200" s="27" t="s">
        <v>25</v>
      </c>
      <c r="F200" s="30">
        <v>147.5</v>
      </c>
      <c r="G200" s="27" t="s">
        <v>39</v>
      </c>
      <c r="H200" s="31">
        <v>2079</v>
      </c>
      <c r="I200" s="32">
        <v>306652.5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05</v>
      </c>
      <c r="C201" s="23">
        <v>45905.384159838002</v>
      </c>
      <c r="D201" s="21" t="s">
        <v>10</v>
      </c>
      <c r="E201" s="21" t="s">
        <v>25</v>
      </c>
      <c r="F201" s="24">
        <v>147.69999999999999</v>
      </c>
      <c r="G201" s="21" t="s">
        <v>39</v>
      </c>
      <c r="H201" s="25">
        <v>228</v>
      </c>
      <c r="I201" s="26">
        <v>33675.599999999999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05</v>
      </c>
      <c r="C202" s="29">
        <v>45905.384159838002</v>
      </c>
      <c r="D202" s="27" t="s">
        <v>10</v>
      </c>
      <c r="E202" s="27" t="s">
        <v>25</v>
      </c>
      <c r="F202" s="30">
        <v>147.69999999999999</v>
      </c>
      <c r="G202" s="27" t="s">
        <v>39</v>
      </c>
      <c r="H202" s="31">
        <v>973</v>
      </c>
      <c r="I202" s="32">
        <v>143712.1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05</v>
      </c>
      <c r="C203" s="23">
        <v>45905.388441354196</v>
      </c>
      <c r="D203" s="21" t="s">
        <v>10</v>
      </c>
      <c r="E203" s="21" t="s">
        <v>25</v>
      </c>
      <c r="F203" s="24">
        <v>147.94999999999999</v>
      </c>
      <c r="G203" s="21" t="s">
        <v>39</v>
      </c>
      <c r="H203" s="25">
        <v>1851</v>
      </c>
      <c r="I203" s="26">
        <v>273855.45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05</v>
      </c>
      <c r="C204" s="29">
        <v>45905.389914398103</v>
      </c>
      <c r="D204" s="27" t="s">
        <v>10</v>
      </c>
      <c r="E204" s="27" t="s">
        <v>25</v>
      </c>
      <c r="F204" s="30">
        <v>147.9</v>
      </c>
      <c r="G204" s="27" t="s">
        <v>39</v>
      </c>
      <c r="H204" s="31">
        <v>1018</v>
      </c>
      <c r="I204" s="32">
        <v>150562.20000000001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05</v>
      </c>
      <c r="C205" s="23">
        <v>45905.391933900501</v>
      </c>
      <c r="D205" s="21" t="s">
        <v>10</v>
      </c>
      <c r="E205" s="21" t="s">
        <v>25</v>
      </c>
      <c r="F205" s="24">
        <v>147.80000000000001</v>
      </c>
      <c r="G205" s="21" t="s">
        <v>39</v>
      </c>
      <c r="H205" s="25">
        <v>399</v>
      </c>
      <c r="I205" s="26">
        <v>58972.2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05</v>
      </c>
      <c r="C206" s="29">
        <v>45905.391933900501</v>
      </c>
      <c r="D206" s="27" t="s">
        <v>10</v>
      </c>
      <c r="E206" s="27" t="s">
        <v>25</v>
      </c>
      <c r="F206" s="30">
        <v>147.80000000000001</v>
      </c>
      <c r="G206" s="27" t="s">
        <v>39</v>
      </c>
      <c r="H206" s="31">
        <v>240</v>
      </c>
      <c r="I206" s="32">
        <v>35472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05</v>
      </c>
      <c r="C207" s="23">
        <v>45905.391933900501</v>
      </c>
      <c r="D207" s="21" t="s">
        <v>10</v>
      </c>
      <c r="E207" s="21" t="s">
        <v>25</v>
      </c>
      <c r="F207" s="24">
        <v>147.80000000000001</v>
      </c>
      <c r="G207" s="21" t="s">
        <v>39</v>
      </c>
      <c r="H207" s="25">
        <v>580</v>
      </c>
      <c r="I207" s="26">
        <v>85724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05</v>
      </c>
      <c r="C208" s="29">
        <v>45905.391933900501</v>
      </c>
      <c r="D208" s="27" t="s">
        <v>10</v>
      </c>
      <c r="E208" s="27" t="s">
        <v>25</v>
      </c>
      <c r="F208" s="30">
        <v>147.80000000000001</v>
      </c>
      <c r="G208" s="27" t="s">
        <v>39</v>
      </c>
      <c r="H208" s="31">
        <v>534</v>
      </c>
      <c r="I208" s="32">
        <v>78925.2</v>
      </c>
      <c r="J208" s="27" t="s">
        <v>26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05</v>
      </c>
      <c r="C209" s="23">
        <v>45905.396025544003</v>
      </c>
      <c r="D209" s="21" t="s">
        <v>10</v>
      </c>
      <c r="E209" s="21" t="s">
        <v>25</v>
      </c>
      <c r="F209" s="24">
        <v>147.55000000000001</v>
      </c>
      <c r="G209" s="21" t="s">
        <v>39</v>
      </c>
      <c r="H209" s="25">
        <v>922</v>
      </c>
      <c r="I209" s="26">
        <v>136041.1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05</v>
      </c>
      <c r="C210" s="29">
        <v>45905.398549363403</v>
      </c>
      <c r="D210" s="27" t="s">
        <v>10</v>
      </c>
      <c r="E210" s="27" t="s">
        <v>25</v>
      </c>
      <c r="F210" s="30">
        <v>147.5</v>
      </c>
      <c r="G210" s="27" t="s">
        <v>39</v>
      </c>
      <c r="H210" s="31">
        <v>930</v>
      </c>
      <c r="I210" s="32">
        <v>137175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05</v>
      </c>
      <c r="C211" s="23">
        <v>45905.398549363403</v>
      </c>
      <c r="D211" s="21" t="s">
        <v>10</v>
      </c>
      <c r="E211" s="21" t="s">
        <v>25</v>
      </c>
      <c r="F211" s="24">
        <v>147.5</v>
      </c>
      <c r="G211" s="21" t="s">
        <v>39</v>
      </c>
      <c r="H211" s="25">
        <v>431</v>
      </c>
      <c r="I211" s="26">
        <v>63572.5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05</v>
      </c>
      <c r="C212" s="29">
        <v>45905.398549363403</v>
      </c>
      <c r="D212" s="27" t="s">
        <v>10</v>
      </c>
      <c r="E212" s="27" t="s">
        <v>25</v>
      </c>
      <c r="F212" s="30">
        <v>147.5</v>
      </c>
      <c r="G212" s="27" t="s">
        <v>39</v>
      </c>
      <c r="H212" s="31">
        <v>1544</v>
      </c>
      <c r="I212" s="32">
        <v>227740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05</v>
      </c>
      <c r="C213" s="23">
        <v>45905.403998205999</v>
      </c>
      <c r="D213" s="21" t="s">
        <v>10</v>
      </c>
      <c r="E213" s="21" t="s">
        <v>25</v>
      </c>
      <c r="F213" s="24">
        <v>147.85</v>
      </c>
      <c r="G213" s="21" t="s">
        <v>39</v>
      </c>
      <c r="H213" s="25">
        <v>504</v>
      </c>
      <c r="I213" s="26">
        <v>74516.399999999994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05</v>
      </c>
      <c r="C214" s="29">
        <v>45905.403998205999</v>
      </c>
      <c r="D214" s="27" t="s">
        <v>10</v>
      </c>
      <c r="E214" s="27" t="s">
        <v>25</v>
      </c>
      <c r="F214" s="30">
        <v>147.85</v>
      </c>
      <c r="G214" s="27" t="s">
        <v>39</v>
      </c>
      <c r="H214" s="31">
        <v>852</v>
      </c>
      <c r="I214" s="32">
        <v>125968.2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05</v>
      </c>
      <c r="C215" s="23">
        <v>45905.403998205999</v>
      </c>
      <c r="D215" s="21" t="s">
        <v>10</v>
      </c>
      <c r="E215" s="21" t="s">
        <v>25</v>
      </c>
      <c r="F215" s="24">
        <v>147.85</v>
      </c>
      <c r="G215" s="21" t="s">
        <v>39</v>
      </c>
      <c r="H215" s="25">
        <v>594</v>
      </c>
      <c r="I215" s="26">
        <v>87822.9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05</v>
      </c>
      <c r="C216" s="29">
        <v>45905.408850023101</v>
      </c>
      <c r="D216" s="27" t="s">
        <v>10</v>
      </c>
      <c r="E216" s="27" t="s">
        <v>25</v>
      </c>
      <c r="F216" s="30">
        <v>148</v>
      </c>
      <c r="G216" s="27" t="s">
        <v>39</v>
      </c>
      <c r="H216" s="31">
        <v>1000</v>
      </c>
      <c r="I216" s="32">
        <v>148000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05</v>
      </c>
      <c r="C217" s="23">
        <v>45905.408850023101</v>
      </c>
      <c r="D217" s="21" t="s">
        <v>10</v>
      </c>
      <c r="E217" s="21" t="s">
        <v>25</v>
      </c>
      <c r="F217" s="24">
        <v>148</v>
      </c>
      <c r="G217" s="21" t="s">
        <v>39</v>
      </c>
      <c r="H217" s="25">
        <v>1064</v>
      </c>
      <c r="I217" s="26">
        <v>157472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05</v>
      </c>
      <c r="C218" s="29">
        <v>45905.4096876736</v>
      </c>
      <c r="D218" s="27" t="s">
        <v>10</v>
      </c>
      <c r="E218" s="27" t="s">
        <v>27</v>
      </c>
      <c r="F218" s="30">
        <v>100.35</v>
      </c>
      <c r="G218" s="27" t="s">
        <v>39</v>
      </c>
      <c r="H218" s="31">
        <v>1440</v>
      </c>
      <c r="I218" s="32">
        <v>144504</v>
      </c>
      <c r="J218" s="27" t="s">
        <v>28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05</v>
      </c>
      <c r="C219" s="23">
        <v>45905.414633368098</v>
      </c>
      <c r="D219" s="21" t="s">
        <v>10</v>
      </c>
      <c r="E219" s="21" t="s">
        <v>25</v>
      </c>
      <c r="F219" s="24">
        <v>147.94999999999999</v>
      </c>
      <c r="G219" s="21" t="s">
        <v>39</v>
      </c>
      <c r="H219" s="25">
        <v>1090</v>
      </c>
      <c r="I219" s="26">
        <v>161265.5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05</v>
      </c>
      <c r="C220" s="29">
        <v>45905.4158559606</v>
      </c>
      <c r="D220" s="27" t="s">
        <v>10</v>
      </c>
      <c r="E220" s="27" t="s">
        <v>25</v>
      </c>
      <c r="F220" s="30">
        <v>148</v>
      </c>
      <c r="G220" s="27" t="s">
        <v>39</v>
      </c>
      <c r="H220" s="31">
        <v>924</v>
      </c>
      <c r="I220" s="32">
        <v>136752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05</v>
      </c>
      <c r="C221" s="23">
        <v>45905.418829918999</v>
      </c>
      <c r="D221" s="21" t="s">
        <v>10</v>
      </c>
      <c r="E221" s="21" t="s">
        <v>25</v>
      </c>
      <c r="F221" s="24">
        <v>147.75</v>
      </c>
      <c r="G221" s="21" t="s">
        <v>39</v>
      </c>
      <c r="H221" s="25">
        <v>827</v>
      </c>
      <c r="I221" s="26">
        <v>122189.25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05</v>
      </c>
      <c r="C222" s="29">
        <v>45905.418829918999</v>
      </c>
      <c r="D222" s="27" t="s">
        <v>10</v>
      </c>
      <c r="E222" s="27" t="s">
        <v>25</v>
      </c>
      <c r="F222" s="30">
        <v>147.75</v>
      </c>
      <c r="G222" s="27" t="s">
        <v>39</v>
      </c>
      <c r="H222" s="31">
        <v>93</v>
      </c>
      <c r="I222" s="32">
        <v>13740.75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05</v>
      </c>
      <c r="C223" s="23">
        <v>45905.420748541699</v>
      </c>
      <c r="D223" s="21" t="s">
        <v>10</v>
      </c>
      <c r="E223" s="21" t="s">
        <v>25</v>
      </c>
      <c r="F223" s="24">
        <v>147.69999999999999</v>
      </c>
      <c r="G223" s="21" t="s">
        <v>39</v>
      </c>
      <c r="H223" s="25">
        <v>626</v>
      </c>
      <c r="I223" s="26">
        <v>92460.2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05</v>
      </c>
      <c r="C224" s="29">
        <v>45905.420748541699</v>
      </c>
      <c r="D224" s="27" t="s">
        <v>10</v>
      </c>
      <c r="E224" s="27" t="s">
        <v>25</v>
      </c>
      <c r="F224" s="30">
        <v>147.69999999999999</v>
      </c>
      <c r="G224" s="27" t="s">
        <v>39</v>
      </c>
      <c r="H224" s="31">
        <v>406</v>
      </c>
      <c r="I224" s="32">
        <v>59966.2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05</v>
      </c>
      <c r="C225" s="23">
        <v>45905.420748541699</v>
      </c>
      <c r="D225" s="21" t="s">
        <v>10</v>
      </c>
      <c r="E225" s="21" t="s">
        <v>25</v>
      </c>
      <c r="F225" s="24">
        <v>147.69999999999999</v>
      </c>
      <c r="G225" s="21" t="s">
        <v>39</v>
      </c>
      <c r="H225" s="25">
        <v>626</v>
      </c>
      <c r="I225" s="26">
        <v>92460.2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05</v>
      </c>
      <c r="C226" s="29">
        <v>45905.420748541699</v>
      </c>
      <c r="D226" s="27" t="s">
        <v>10</v>
      </c>
      <c r="E226" s="27" t="s">
        <v>25</v>
      </c>
      <c r="F226" s="30">
        <v>147.69999999999999</v>
      </c>
      <c r="G226" s="27" t="s">
        <v>39</v>
      </c>
      <c r="H226" s="31">
        <v>250</v>
      </c>
      <c r="I226" s="32">
        <v>3692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05</v>
      </c>
      <c r="C227" s="23">
        <v>45905.4234370833</v>
      </c>
      <c r="D227" s="21" t="s">
        <v>10</v>
      </c>
      <c r="E227" s="21" t="s">
        <v>27</v>
      </c>
      <c r="F227" s="24">
        <v>100.25</v>
      </c>
      <c r="G227" s="21" t="s">
        <v>39</v>
      </c>
      <c r="H227" s="25">
        <v>6</v>
      </c>
      <c r="I227" s="26">
        <v>601.5</v>
      </c>
      <c r="J227" s="21" t="s">
        <v>28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05</v>
      </c>
      <c r="C228" s="29">
        <v>45905.4234370833</v>
      </c>
      <c r="D228" s="27" t="s">
        <v>10</v>
      </c>
      <c r="E228" s="27" t="s">
        <v>27</v>
      </c>
      <c r="F228" s="30">
        <v>100.25</v>
      </c>
      <c r="G228" s="27" t="s">
        <v>39</v>
      </c>
      <c r="H228" s="31">
        <v>11</v>
      </c>
      <c r="I228" s="32">
        <v>1102.75</v>
      </c>
      <c r="J228" s="27" t="s">
        <v>28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05</v>
      </c>
      <c r="C229" s="23">
        <v>45905.4234370833</v>
      </c>
      <c r="D229" s="21" t="s">
        <v>10</v>
      </c>
      <c r="E229" s="21" t="s">
        <v>27</v>
      </c>
      <c r="F229" s="24">
        <v>100.25</v>
      </c>
      <c r="G229" s="21" t="s">
        <v>39</v>
      </c>
      <c r="H229" s="25">
        <v>688</v>
      </c>
      <c r="I229" s="26">
        <v>68972</v>
      </c>
      <c r="J229" s="21" t="s">
        <v>28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05</v>
      </c>
      <c r="C230" s="29">
        <v>45905.426914050899</v>
      </c>
      <c r="D230" s="27" t="s">
        <v>10</v>
      </c>
      <c r="E230" s="27" t="s">
        <v>25</v>
      </c>
      <c r="F230" s="30">
        <v>147.9</v>
      </c>
      <c r="G230" s="27" t="s">
        <v>39</v>
      </c>
      <c r="H230" s="31">
        <v>450</v>
      </c>
      <c r="I230" s="32">
        <v>66555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05</v>
      </c>
      <c r="C231" s="23">
        <v>45905.426914050899</v>
      </c>
      <c r="D231" s="21" t="s">
        <v>10</v>
      </c>
      <c r="E231" s="21" t="s">
        <v>25</v>
      </c>
      <c r="F231" s="24">
        <v>147.9</v>
      </c>
      <c r="G231" s="21" t="s">
        <v>39</v>
      </c>
      <c r="H231" s="25">
        <v>564</v>
      </c>
      <c r="I231" s="26">
        <v>83415.600000000006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05</v>
      </c>
      <c r="C232" s="29">
        <v>45905.426914050899</v>
      </c>
      <c r="D232" s="27" t="s">
        <v>10</v>
      </c>
      <c r="E232" s="27" t="s">
        <v>25</v>
      </c>
      <c r="F232" s="30">
        <v>147.9</v>
      </c>
      <c r="G232" s="27" t="s">
        <v>39</v>
      </c>
      <c r="H232" s="31">
        <v>1010</v>
      </c>
      <c r="I232" s="32">
        <v>149379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05</v>
      </c>
      <c r="C233" s="23">
        <v>45905.431321909702</v>
      </c>
      <c r="D233" s="21" t="s">
        <v>10</v>
      </c>
      <c r="E233" s="21" t="s">
        <v>25</v>
      </c>
      <c r="F233" s="24">
        <v>147.94999999999999</v>
      </c>
      <c r="G233" s="21" t="s">
        <v>39</v>
      </c>
      <c r="H233" s="25">
        <v>411</v>
      </c>
      <c r="I233" s="26">
        <v>60807.45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05</v>
      </c>
      <c r="C234" s="29">
        <v>45905.431321909702</v>
      </c>
      <c r="D234" s="27" t="s">
        <v>10</v>
      </c>
      <c r="E234" s="27" t="s">
        <v>25</v>
      </c>
      <c r="F234" s="30">
        <v>147.94999999999999</v>
      </c>
      <c r="G234" s="27" t="s">
        <v>39</v>
      </c>
      <c r="H234" s="31">
        <v>517</v>
      </c>
      <c r="I234" s="32">
        <v>76490.149999999994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05</v>
      </c>
      <c r="C235" s="23">
        <v>45905.433643807897</v>
      </c>
      <c r="D235" s="21" t="s">
        <v>10</v>
      </c>
      <c r="E235" s="21" t="s">
        <v>27</v>
      </c>
      <c r="F235" s="24">
        <v>100.3</v>
      </c>
      <c r="G235" s="21" t="s">
        <v>39</v>
      </c>
      <c r="H235" s="25">
        <v>722</v>
      </c>
      <c r="I235" s="26">
        <v>72416.600000000006</v>
      </c>
      <c r="J235" s="21" t="s">
        <v>28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05</v>
      </c>
      <c r="C236" s="29">
        <v>45905.434040347202</v>
      </c>
      <c r="D236" s="27" t="s">
        <v>10</v>
      </c>
      <c r="E236" s="27" t="s">
        <v>25</v>
      </c>
      <c r="F236" s="30">
        <v>147.85</v>
      </c>
      <c r="G236" s="27" t="s">
        <v>39</v>
      </c>
      <c r="H236" s="31">
        <v>601</v>
      </c>
      <c r="I236" s="32">
        <v>88857.85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05</v>
      </c>
      <c r="C237" s="23">
        <v>45905.434040347202</v>
      </c>
      <c r="D237" s="21" t="s">
        <v>10</v>
      </c>
      <c r="E237" s="21" t="s">
        <v>25</v>
      </c>
      <c r="F237" s="24">
        <v>147.85</v>
      </c>
      <c r="G237" s="21" t="s">
        <v>39</v>
      </c>
      <c r="H237" s="25">
        <v>299</v>
      </c>
      <c r="I237" s="26">
        <v>44207.15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05</v>
      </c>
      <c r="C238" s="29">
        <v>45905.436661828702</v>
      </c>
      <c r="D238" s="27" t="s">
        <v>10</v>
      </c>
      <c r="E238" s="27" t="s">
        <v>25</v>
      </c>
      <c r="F238" s="30">
        <v>147.85</v>
      </c>
      <c r="G238" s="27" t="s">
        <v>39</v>
      </c>
      <c r="H238" s="31">
        <v>837</v>
      </c>
      <c r="I238" s="32">
        <v>123750.45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05</v>
      </c>
      <c r="C239" s="23">
        <v>45905.436661828702</v>
      </c>
      <c r="D239" s="21" t="s">
        <v>10</v>
      </c>
      <c r="E239" s="21" t="s">
        <v>25</v>
      </c>
      <c r="F239" s="24">
        <v>147.85</v>
      </c>
      <c r="G239" s="21" t="s">
        <v>39</v>
      </c>
      <c r="H239" s="25">
        <v>113</v>
      </c>
      <c r="I239" s="26">
        <v>16707.05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05</v>
      </c>
      <c r="C240" s="29">
        <v>45905.439586840301</v>
      </c>
      <c r="D240" s="27" t="s">
        <v>10</v>
      </c>
      <c r="E240" s="27" t="s">
        <v>25</v>
      </c>
      <c r="F240" s="30">
        <v>147.94999999999999</v>
      </c>
      <c r="G240" s="27" t="s">
        <v>39</v>
      </c>
      <c r="H240" s="31">
        <v>54</v>
      </c>
      <c r="I240" s="32">
        <v>7989.3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05</v>
      </c>
      <c r="C241" s="23">
        <v>45905.439586840301</v>
      </c>
      <c r="D241" s="21" t="s">
        <v>10</v>
      </c>
      <c r="E241" s="21" t="s">
        <v>25</v>
      </c>
      <c r="F241" s="24">
        <v>147.94999999999999</v>
      </c>
      <c r="G241" s="21" t="s">
        <v>39</v>
      </c>
      <c r="H241" s="25">
        <v>277</v>
      </c>
      <c r="I241" s="26">
        <v>40982.15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05</v>
      </c>
      <c r="C242" s="29">
        <v>45905.439586840301</v>
      </c>
      <c r="D242" s="27" t="s">
        <v>10</v>
      </c>
      <c r="E242" s="27" t="s">
        <v>25</v>
      </c>
      <c r="F242" s="30">
        <v>147.94999999999999</v>
      </c>
      <c r="G242" s="27" t="s">
        <v>39</v>
      </c>
      <c r="H242" s="31">
        <v>468</v>
      </c>
      <c r="I242" s="32">
        <v>69240.600000000006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05</v>
      </c>
      <c r="C243" s="23">
        <v>45905.439587048597</v>
      </c>
      <c r="D243" s="21" t="s">
        <v>10</v>
      </c>
      <c r="E243" s="21" t="s">
        <v>25</v>
      </c>
      <c r="F243" s="24">
        <v>147.94999999999999</v>
      </c>
      <c r="G243" s="21" t="s">
        <v>39</v>
      </c>
      <c r="H243" s="25">
        <v>218</v>
      </c>
      <c r="I243" s="26">
        <v>32253.1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05</v>
      </c>
      <c r="C244" s="29">
        <v>45905.443201759299</v>
      </c>
      <c r="D244" s="27" t="s">
        <v>10</v>
      </c>
      <c r="E244" s="27" t="s">
        <v>25</v>
      </c>
      <c r="F244" s="30">
        <v>147.85</v>
      </c>
      <c r="G244" s="27" t="s">
        <v>39</v>
      </c>
      <c r="H244" s="31">
        <v>675</v>
      </c>
      <c r="I244" s="32">
        <v>99798.75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05</v>
      </c>
      <c r="C245" s="23">
        <v>45905.443201759299</v>
      </c>
      <c r="D245" s="21" t="s">
        <v>10</v>
      </c>
      <c r="E245" s="21" t="s">
        <v>25</v>
      </c>
      <c r="F245" s="24">
        <v>147.85</v>
      </c>
      <c r="G245" s="21" t="s">
        <v>39</v>
      </c>
      <c r="H245" s="25">
        <v>675</v>
      </c>
      <c r="I245" s="26">
        <v>99798.75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05</v>
      </c>
      <c r="C246" s="29">
        <v>45905.443201759299</v>
      </c>
      <c r="D246" s="27" t="s">
        <v>10</v>
      </c>
      <c r="E246" s="27" t="s">
        <v>25</v>
      </c>
      <c r="F246" s="30">
        <v>147.85</v>
      </c>
      <c r="G246" s="27" t="s">
        <v>39</v>
      </c>
      <c r="H246" s="31">
        <v>416</v>
      </c>
      <c r="I246" s="32">
        <v>61505.599999999999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05</v>
      </c>
      <c r="C247" s="23">
        <v>45905.443201759299</v>
      </c>
      <c r="D247" s="21" t="s">
        <v>10</v>
      </c>
      <c r="E247" s="21" t="s">
        <v>25</v>
      </c>
      <c r="F247" s="24">
        <v>147.85</v>
      </c>
      <c r="G247" s="21" t="s">
        <v>39</v>
      </c>
      <c r="H247" s="25">
        <v>219</v>
      </c>
      <c r="I247" s="26">
        <v>32379.15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05</v>
      </c>
      <c r="C248" s="29">
        <v>45905.443201759299</v>
      </c>
      <c r="D248" s="27" t="s">
        <v>10</v>
      </c>
      <c r="E248" s="27" t="s">
        <v>25</v>
      </c>
      <c r="F248" s="30">
        <v>147.85</v>
      </c>
      <c r="G248" s="27" t="s">
        <v>39</v>
      </c>
      <c r="H248" s="31">
        <v>27</v>
      </c>
      <c r="I248" s="32">
        <v>3991.95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05</v>
      </c>
      <c r="C249" s="23">
        <v>45905.449726041697</v>
      </c>
      <c r="D249" s="21" t="s">
        <v>10</v>
      </c>
      <c r="E249" s="21" t="s">
        <v>25</v>
      </c>
      <c r="F249" s="24">
        <v>147.75</v>
      </c>
      <c r="G249" s="21" t="s">
        <v>39</v>
      </c>
      <c r="H249" s="25">
        <v>11</v>
      </c>
      <c r="I249" s="26">
        <v>1625.25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05</v>
      </c>
      <c r="C250" s="29">
        <v>45905.449726041697</v>
      </c>
      <c r="D250" s="27" t="s">
        <v>10</v>
      </c>
      <c r="E250" s="27" t="s">
        <v>25</v>
      </c>
      <c r="F250" s="30">
        <v>147.75</v>
      </c>
      <c r="G250" s="27" t="s">
        <v>39</v>
      </c>
      <c r="H250" s="31">
        <v>21</v>
      </c>
      <c r="I250" s="32">
        <v>3102.75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05</v>
      </c>
      <c r="C251" s="23">
        <v>45905.449726041697</v>
      </c>
      <c r="D251" s="21" t="s">
        <v>10</v>
      </c>
      <c r="E251" s="21" t="s">
        <v>25</v>
      </c>
      <c r="F251" s="24">
        <v>147.75</v>
      </c>
      <c r="G251" s="21" t="s">
        <v>39</v>
      </c>
      <c r="H251" s="25">
        <v>21</v>
      </c>
      <c r="I251" s="26">
        <v>3102.7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05</v>
      </c>
      <c r="C252" s="29">
        <v>45905.449726122701</v>
      </c>
      <c r="D252" s="27" t="s">
        <v>10</v>
      </c>
      <c r="E252" s="27" t="s">
        <v>25</v>
      </c>
      <c r="F252" s="30">
        <v>147.75</v>
      </c>
      <c r="G252" s="27" t="s">
        <v>39</v>
      </c>
      <c r="H252" s="31">
        <v>755</v>
      </c>
      <c r="I252" s="32">
        <v>111551.2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05</v>
      </c>
      <c r="C253" s="23">
        <v>45905.449726122701</v>
      </c>
      <c r="D253" s="21" t="s">
        <v>10</v>
      </c>
      <c r="E253" s="21" t="s">
        <v>25</v>
      </c>
      <c r="F253" s="24">
        <v>147.75</v>
      </c>
      <c r="G253" s="21" t="s">
        <v>39</v>
      </c>
      <c r="H253" s="25">
        <v>178</v>
      </c>
      <c r="I253" s="26">
        <v>26299.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05</v>
      </c>
      <c r="C254" s="29">
        <v>45905.449878344902</v>
      </c>
      <c r="D254" s="27" t="s">
        <v>10</v>
      </c>
      <c r="E254" s="27" t="s">
        <v>25</v>
      </c>
      <c r="F254" s="30">
        <v>147.69999999999999</v>
      </c>
      <c r="G254" s="27" t="s">
        <v>39</v>
      </c>
      <c r="H254" s="31">
        <v>973</v>
      </c>
      <c r="I254" s="32">
        <v>143712.1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05</v>
      </c>
      <c r="C255" s="23">
        <v>45905.453801064803</v>
      </c>
      <c r="D255" s="21" t="s">
        <v>10</v>
      </c>
      <c r="E255" s="21" t="s">
        <v>25</v>
      </c>
      <c r="F255" s="24">
        <v>147.94999999999999</v>
      </c>
      <c r="G255" s="21" t="s">
        <v>39</v>
      </c>
      <c r="H255" s="25">
        <v>1024</v>
      </c>
      <c r="I255" s="26">
        <v>151500.79999999999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05</v>
      </c>
      <c r="C256" s="29">
        <v>45905.457979016202</v>
      </c>
      <c r="D256" s="27" t="s">
        <v>10</v>
      </c>
      <c r="E256" s="27" t="s">
        <v>25</v>
      </c>
      <c r="F256" s="30">
        <v>147.9</v>
      </c>
      <c r="G256" s="27" t="s">
        <v>39</v>
      </c>
      <c r="H256" s="31">
        <v>912</v>
      </c>
      <c r="I256" s="32">
        <v>134884.79999999999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05</v>
      </c>
      <c r="C257" s="23">
        <v>45905.462503252304</v>
      </c>
      <c r="D257" s="21" t="s">
        <v>10</v>
      </c>
      <c r="E257" s="21" t="s">
        <v>25</v>
      </c>
      <c r="F257" s="24">
        <v>147.9</v>
      </c>
      <c r="G257" s="21" t="s">
        <v>39</v>
      </c>
      <c r="H257" s="25">
        <v>748</v>
      </c>
      <c r="I257" s="26">
        <v>110629.2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05</v>
      </c>
      <c r="C258" s="29">
        <v>45905.462503252304</v>
      </c>
      <c r="D258" s="27" t="s">
        <v>10</v>
      </c>
      <c r="E258" s="27" t="s">
        <v>25</v>
      </c>
      <c r="F258" s="30">
        <v>147.9</v>
      </c>
      <c r="G258" s="27" t="s">
        <v>39</v>
      </c>
      <c r="H258" s="31">
        <v>226</v>
      </c>
      <c r="I258" s="32">
        <v>33425.4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05</v>
      </c>
      <c r="C259" s="23">
        <v>45905.462503252304</v>
      </c>
      <c r="D259" s="21" t="s">
        <v>10</v>
      </c>
      <c r="E259" s="21" t="s">
        <v>25</v>
      </c>
      <c r="F259" s="24">
        <v>147.9</v>
      </c>
      <c r="G259" s="21" t="s">
        <v>39</v>
      </c>
      <c r="H259" s="25">
        <v>936</v>
      </c>
      <c r="I259" s="26">
        <v>138434.4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05</v>
      </c>
      <c r="C260" s="29">
        <v>45905.464814305597</v>
      </c>
      <c r="D260" s="27" t="s">
        <v>10</v>
      </c>
      <c r="E260" s="27" t="s">
        <v>25</v>
      </c>
      <c r="F260" s="30">
        <v>147.94999999999999</v>
      </c>
      <c r="G260" s="27" t="s">
        <v>39</v>
      </c>
      <c r="H260" s="31">
        <v>899</v>
      </c>
      <c r="I260" s="32">
        <v>133007.04999999999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05</v>
      </c>
      <c r="C261" s="23">
        <v>45905.4703412616</v>
      </c>
      <c r="D261" s="21" t="s">
        <v>10</v>
      </c>
      <c r="E261" s="21" t="s">
        <v>25</v>
      </c>
      <c r="F261" s="24">
        <v>147.94999999999999</v>
      </c>
      <c r="G261" s="21" t="s">
        <v>39</v>
      </c>
      <c r="H261" s="25">
        <v>1045</v>
      </c>
      <c r="I261" s="26">
        <v>154607.7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05</v>
      </c>
      <c r="C262" s="29">
        <v>45905.470837141198</v>
      </c>
      <c r="D262" s="27" t="s">
        <v>10</v>
      </c>
      <c r="E262" s="27" t="s">
        <v>25</v>
      </c>
      <c r="F262" s="30">
        <v>147.94999999999999</v>
      </c>
      <c r="G262" s="27" t="s">
        <v>39</v>
      </c>
      <c r="H262" s="31">
        <v>921</v>
      </c>
      <c r="I262" s="32">
        <v>136261.95000000001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05</v>
      </c>
      <c r="C263" s="23">
        <v>45905.470837141198</v>
      </c>
      <c r="D263" s="21" t="s">
        <v>10</v>
      </c>
      <c r="E263" s="21" t="s">
        <v>25</v>
      </c>
      <c r="F263" s="24">
        <v>147.94999999999999</v>
      </c>
      <c r="G263" s="21" t="s">
        <v>39</v>
      </c>
      <c r="H263" s="25">
        <v>27</v>
      </c>
      <c r="I263" s="26">
        <v>3994.6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05</v>
      </c>
      <c r="C264" s="29">
        <v>45905.472104502303</v>
      </c>
      <c r="D264" s="27" t="s">
        <v>10</v>
      </c>
      <c r="E264" s="27" t="s">
        <v>25</v>
      </c>
      <c r="F264" s="30">
        <v>147.94999999999999</v>
      </c>
      <c r="G264" s="27" t="s">
        <v>39</v>
      </c>
      <c r="H264" s="31">
        <v>921</v>
      </c>
      <c r="I264" s="32">
        <v>136261.95000000001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05</v>
      </c>
      <c r="C265" s="23">
        <v>45905.478723437504</v>
      </c>
      <c r="D265" s="21" t="s">
        <v>10</v>
      </c>
      <c r="E265" s="21" t="s">
        <v>25</v>
      </c>
      <c r="F265" s="24">
        <v>148</v>
      </c>
      <c r="G265" s="21" t="s">
        <v>39</v>
      </c>
      <c r="H265" s="25">
        <v>1149</v>
      </c>
      <c r="I265" s="26">
        <v>170052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05</v>
      </c>
      <c r="C266" s="29">
        <v>45905.478835659698</v>
      </c>
      <c r="D266" s="27" t="s">
        <v>10</v>
      </c>
      <c r="E266" s="27" t="s">
        <v>27</v>
      </c>
      <c r="F266" s="30">
        <v>100.35</v>
      </c>
      <c r="G266" s="27" t="s">
        <v>39</v>
      </c>
      <c r="H266" s="31">
        <v>1190</v>
      </c>
      <c r="I266" s="32">
        <v>119416.5</v>
      </c>
      <c r="J266" s="27" t="s">
        <v>28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05</v>
      </c>
      <c r="C267" s="23">
        <v>45905.481530161996</v>
      </c>
      <c r="D267" s="21" t="s">
        <v>10</v>
      </c>
      <c r="E267" s="21" t="s">
        <v>25</v>
      </c>
      <c r="F267" s="24">
        <v>148</v>
      </c>
      <c r="G267" s="21" t="s">
        <v>39</v>
      </c>
      <c r="H267" s="25">
        <v>950</v>
      </c>
      <c r="I267" s="26">
        <v>140600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05</v>
      </c>
      <c r="C268" s="29">
        <v>45905.488141793998</v>
      </c>
      <c r="D268" s="27" t="s">
        <v>10</v>
      </c>
      <c r="E268" s="27" t="s">
        <v>27</v>
      </c>
      <c r="F268" s="30">
        <v>100.4</v>
      </c>
      <c r="G268" s="27" t="s">
        <v>39</v>
      </c>
      <c r="H268" s="31">
        <v>657</v>
      </c>
      <c r="I268" s="32">
        <v>65962.8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05</v>
      </c>
      <c r="C269" s="23">
        <v>45905.489716967597</v>
      </c>
      <c r="D269" s="21" t="s">
        <v>10</v>
      </c>
      <c r="E269" s="21" t="s">
        <v>25</v>
      </c>
      <c r="F269" s="24">
        <v>148.05000000000001</v>
      </c>
      <c r="G269" s="21" t="s">
        <v>39</v>
      </c>
      <c r="H269" s="25">
        <v>942</v>
      </c>
      <c r="I269" s="26">
        <v>139463.1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05</v>
      </c>
      <c r="C270" s="29">
        <v>45905.493055046303</v>
      </c>
      <c r="D270" s="27" t="s">
        <v>10</v>
      </c>
      <c r="E270" s="27" t="s">
        <v>25</v>
      </c>
      <c r="F270" s="30">
        <v>147.94999999999999</v>
      </c>
      <c r="G270" s="27" t="s">
        <v>39</v>
      </c>
      <c r="H270" s="31">
        <v>929</v>
      </c>
      <c r="I270" s="32">
        <v>137445.54999999999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05</v>
      </c>
      <c r="C271" s="23">
        <v>45905.493141122701</v>
      </c>
      <c r="D271" s="21" t="s">
        <v>10</v>
      </c>
      <c r="E271" s="21" t="s">
        <v>25</v>
      </c>
      <c r="F271" s="24">
        <v>147.9</v>
      </c>
      <c r="G271" s="21" t="s">
        <v>39</v>
      </c>
      <c r="H271" s="25">
        <v>942</v>
      </c>
      <c r="I271" s="26">
        <v>139321.79999999999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05</v>
      </c>
      <c r="C272" s="29">
        <v>45905.500786319499</v>
      </c>
      <c r="D272" s="27" t="s">
        <v>10</v>
      </c>
      <c r="E272" s="27" t="s">
        <v>25</v>
      </c>
      <c r="F272" s="30">
        <v>148.05000000000001</v>
      </c>
      <c r="G272" s="27" t="s">
        <v>39</v>
      </c>
      <c r="H272" s="31">
        <v>158</v>
      </c>
      <c r="I272" s="32">
        <v>23391.9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05</v>
      </c>
      <c r="C273" s="23">
        <v>45905.504637453698</v>
      </c>
      <c r="D273" s="21" t="s">
        <v>10</v>
      </c>
      <c r="E273" s="21" t="s">
        <v>25</v>
      </c>
      <c r="F273" s="24">
        <v>148.05000000000001</v>
      </c>
      <c r="G273" s="21" t="s">
        <v>39</v>
      </c>
      <c r="H273" s="25">
        <v>1055</v>
      </c>
      <c r="I273" s="26">
        <v>156192.7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05</v>
      </c>
      <c r="C274" s="29">
        <v>45905.504637453698</v>
      </c>
      <c r="D274" s="27" t="s">
        <v>10</v>
      </c>
      <c r="E274" s="27" t="s">
        <v>25</v>
      </c>
      <c r="F274" s="30">
        <v>148.05000000000001</v>
      </c>
      <c r="G274" s="27" t="s">
        <v>39</v>
      </c>
      <c r="H274" s="31">
        <v>2</v>
      </c>
      <c r="I274" s="32">
        <v>296.10000000000002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05</v>
      </c>
      <c r="C275" s="23">
        <v>45905.504637453698</v>
      </c>
      <c r="D275" s="21" t="s">
        <v>10</v>
      </c>
      <c r="E275" s="21" t="s">
        <v>25</v>
      </c>
      <c r="F275" s="24">
        <v>148.05000000000001</v>
      </c>
      <c r="G275" s="21" t="s">
        <v>39</v>
      </c>
      <c r="H275" s="25">
        <v>923</v>
      </c>
      <c r="I275" s="26">
        <v>136650.1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05</v>
      </c>
      <c r="C276" s="29">
        <v>45905.504637453698</v>
      </c>
      <c r="D276" s="27" t="s">
        <v>10</v>
      </c>
      <c r="E276" s="27" t="s">
        <v>25</v>
      </c>
      <c r="F276" s="30">
        <v>148.05000000000001</v>
      </c>
      <c r="G276" s="27" t="s">
        <v>39</v>
      </c>
      <c r="H276" s="31">
        <v>57</v>
      </c>
      <c r="I276" s="32">
        <v>8438.8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05</v>
      </c>
      <c r="C277" s="23">
        <v>45905.509744525501</v>
      </c>
      <c r="D277" s="21" t="s">
        <v>10</v>
      </c>
      <c r="E277" s="21" t="s">
        <v>27</v>
      </c>
      <c r="F277" s="24">
        <v>100.45</v>
      </c>
      <c r="G277" s="21" t="s">
        <v>39</v>
      </c>
      <c r="H277" s="25">
        <v>710</v>
      </c>
      <c r="I277" s="26">
        <v>71319.5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05</v>
      </c>
      <c r="C278" s="29">
        <v>45905.510036608801</v>
      </c>
      <c r="D278" s="27" t="s">
        <v>10</v>
      </c>
      <c r="E278" s="27" t="s">
        <v>25</v>
      </c>
      <c r="F278" s="30">
        <v>148.05000000000001</v>
      </c>
      <c r="G278" s="27" t="s">
        <v>39</v>
      </c>
      <c r="H278" s="31">
        <v>16</v>
      </c>
      <c r="I278" s="32">
        <v>2368.8000000000002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05</v>
      </c>
      <c r="C279" s="23">
        <v>45905.510036608801</v>
      </c>
      <c r="D279" s="21" t="s">
        <v>10</v>
      </c>
      <c r="E279" s="21" t="s">
        <v>25</v>
      </c>
      <c r="F279" s="24">
        <v>148.05000000000001</v>
      </c>
      <c r="G279" s="21" t="s">
        <v>39</v>
      </c>
      <c r="H279" s="25">
        <v>929</v>
      </c>
      <c r="I279" s="26">
        <v>137538.45000000001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05</v>
      </c>
      <c r="C280" s="29">
        <v>45905.511458993104</v>
      </c>
      <c r="D280" s="27" t="s">
        <v>10</v>
      </c>
      <c r="E280" s="27" t="s">
        <v>25</v>
      </c>
      <c r="F280" s="30">
        <v>148</v>
      </c>
      <c r="G280" s="27" t="s">
        <v>39</v>
      </c>
      <c r="H280" s="31">
        <v>935</v>
      </c>
      <c r="I280" s="32">
        <v>138380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05</v>
      </c>
      <c r="C281" s="23">
        <v>45905.520218703699</v>
      </c>
      <c r="D281" s="21" t="s">
        <v>10</v>
      </c>
      <c r="E281" s="21" t="s">
        <v>25</v>
      </c>
      <c r="F281" s="24">
        <v>148.1</v>
      </c>
      <c r="G281" s="21" t="s">
        <v>39</v>
      </c>
      <c r="H281" s="25">
        <v>38</v>
      </c>
      <c r="I281" s="26">
        <v>5627.8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05</v>
      </c>
      <c r="C282" s="29">
        <v>45905.520218703699</v>
      </c>
      <c r="D282" s="27" t="s">
        <v>10</v>
      </c>
      <c r="E282" s="27" t="s">
        <v>25</v>
      </c>
      <c r="F282" s="30">
        <v>148.1</v>
      </c>
      <c r="G282" s="27" t="s">
        <v>39</v>
      </c>
      <c r="H282" s="31">
        <v>455</v>
      </c>
      <c r="I282" s="32">
        <v>67385.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05</v>
      </c>
      <c r="C283" s="23">
        <v>45905.520218703699</v>
      </c>
      <c r="D283" s="21" t="s">
        <v>10</v>
      </c>
      <c r="E283" s="21" t="s">
        <v>25</v>
      </c>
      <c r="F283" s="24">
        <v>148.1</v>
      </c>
      <c r="G283" s="21" t="s">
        <v>39</v>
      </c>
      <c r="H283" s="25">
        <v>30</v>
      </c>
      <c r="I283" s="26">
        <v>4443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05</v>
      </c>
      <c r="C284" s="29">
        <v>45905.520218923601</v>
      </c>
      <c r="D284" s="27" t="s">
        <v>10</v>
      </c>
      <c r="E284" s="27" t="s">
        <v>25</v>
      </c>
      <c r="F284" s="30">
        <v>148.1</v>
      </c>
      <c r="G284" s="27" t="s">
        <v>39</v>
      </c>
      <c r="H284" s="31">
        <v>6</v>
      </c>
      <c r="I284" s="32">
        <v>888.6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05</v>
      </c>
      <c r="C285" s="23">
        <v>45905.5208192477</v>
      </c>
      <c r="D285" s="21" t="s">
        <v>10</v>
      </c>
      <c r="E285" s="21" t="s">
        <v>25</v>
      </c>
      <c r="F285" s="24">
        <v>148.1</v>
      </c>
      <c r="G285" s="21" t="s">
        <v>39</v>
      </c>
      <c r="H285" s="25">
        <v>3</v>
      </c>
      <c r="I285" s="26">
        <v>444.3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05</v>
      </c>
      <c r="C286" s="29">
        <v>45905.5208192477</v>
      </c>
      <c r="D286" s="27" t="s">
        <v>10</v>
      </c>
      <c r="E286" s="27" t="s">
        <v>25</v>
      </c>
      <c r="F286" s="30">
        <v>148.1</v>
      </c>
      <c r="G286" s="27" t="s">
        <v>39</v>
      </c>
      <c r="H286" s="31">
        <v>3</v>
      </c>
      <c r="I286" s="32">
        <v>444.3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05</v>
      </c>
      <c r="C287" s="23">
        <v>45905.5208366898</v>
      </c>
      <c r="D287" s="21" t="s">
        <v>10</v>
      </c>
      <c r="E287" s="21" t="s">
        <v>25</v>
      </c>
      <c r="F287" s="24">
        <v>148.1</v>
      </c>
      <c r="G287" s="21" t="s">
        <v>39</v>
      </c>
      <c r="H287" s="25">
        <v>25</v>
      </c>
      <c r="I287" s="26">
        <v>3702.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05</v>
      </c>
      <c r="C288" s="29">
        <v>45905.5208366898</v>
      </c>
      <c r="D288" s="27" t="s">
        <v>10</v>
      </c>
      <c r="E288" s="27" t="s">
        <v>25</v>
      </c>
      <c r="F288" s="30">
        <v>148.1</v>
      </c>
      <c r="G288" s="27" t="s">
        <v>39</v>
      </c>
      <c r="H288" s="31">
        <v>23</v>
      </c>
      <c r="I288" s="32">
        <v>3406.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05</v>
      </c>
      <c r="C289" s="23">
        <v>45905.5208366898</v>
      </c>
      <c r="D289" s="21" t="s">
        <v>10</v>
      </c>
      <c r="E289" s="21" t="s">
        <v>25</v>
      </c>
      <c r="F289" s="24">
        <v>148.1</v>
      </c>
      <c r="G289" s="21" t="s">
        <v>39</v>
      </c>
      <c r="H289" s="25">
        <v>4</v>
      </c>
      <c r="I289" s="26">
        <v>592.4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05</v>
      </c>
      <c r="C290" s="29">
        <v>45905.5226197917</v>
      </c>
      <c r="D290" s="27" t="s">
        <v>10</v>
      </c>
      <c r="E290" s="27" t="s">
        <v>25</v>
      </c>
      <c r="F290" s="30">
        <v>148.15</v>
      </c>
      <c r="G290" s="27" t="s">
        <v>39</v>
      </c>
      <c r="H290" s="31">
        <v>14</v>
      </c>
      <c r="I290" s="32">
        <v>2074.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05</v>
      </c>
      <c r="C291" s="23">
        <v>45905.5226197917</v>
      </c>
      <c r="D291" s="21" t="s">
        <v>10</v>
      </c>
      <c r="E291" s="21" t="s">
        <v>25</v>
      </c>
      <c r="F291" s="24">
        <v>148.15</v>
      </c>
      <c r="G291" s="21" t="s">
        <v>39</v>
      </c>
      <c r="H291" s="25">
        <v>88</v>
      </c>
      <c r="I291" s="26">
        <v>13037.2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05</v>
      </c>
      <c r="C292" s="29">
        <v>45905.5226197917</v>
      </c>
      <c r="D292" s="27" t="s">
        <v>10</v>
      </c>
      <c r="E292" s="27" t="s">
        <v>25</v>
      </c>
      <c r="F292" s="30">
        <v>148.15</v>
      </c>
      <c r="G292" s="27" t="s">
        <v>39</v>
      </c>
      <c r="H292" s="31">
        <v>843</v>
      </c>
      <c r="I292" s="32">
        <v>124890.4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05</v>
      </c>
      <c r="C293" s="23">
        <v>45905.5266013195</v>
      </c>
      <c r="D293" s="21" t="s">
        <v>10</v>
      </c>
      <c r="E293" s="21" t="s">
        <v>25</v>
      </c>
      <c r="F293" s="24">
        <v>148.1</v>
      </c>
      <c r="G293" s="21" t="s">
        <v>39</v>
      </c>
      <c r="H293" s="25">
        <v>227</v>
      </c>
      <c r="I293" s="26">
        <v>33618.699999999997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05</v>
      </c>
      <c r="C294" s="29">
        <v>45905.5266013195</v>
      </c>
      <c r="D294" s="27" t="s">
        <v>10</v>
      </c>
      <c r="E294" s="27" t="s">
        <v>25</v>
      </c>
      <c r="F294" s="30">
        <v>148.1</v>
      </c>
      <c r="G294" s="27" t="s">
        <v>39</v>
      </c>
      <c r="H294" s="31">
        <v>227</v>
      </c>
      <c r="I294" s="32">
        <v>33618.699999999997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05</v>
      </c>
      <c r="C295" s="23">
        <v>45905.5266013195</v>
      </c>
      <c r="D295" s="21" t="s">
        <v>10</v>
      </c>
      <c r="E295" s="21" t="s">
        <v>25</v>
      </c>
      <c r="F295" s="24">
        <v>148.1</v>
      </c>
      <c r="G295" s="21" t="s">
        <v>39</v>
      </c>
      <c r="H295" s="25">
        <v>1150</v>
      </c>
      <c r="I295" s="26">
        <v>17031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05</v>
      </c>
      <c r="C296" s="29">
        <v>45905.5266013195</v>
      </c>
      <c r="D296" s="27" t="s">
        <v>10</v>
      </c>
      <c r="E296" s="27" t="s">
        <v>25</v>
      </c>
      <c r="F296" s="30">
        <v>148.1</v>
      </c>
      <c r="G296" s="27" t="s">
        <v>39</v>
      </c>
      <c r="H296" s="31">
        <v>345</v>
      </c>
      <c r="I296" s="32">
        <v>51094.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05</v>
      </c>
      <c r="C297" s="23">
        <v>45905.5266013195</v>
      </c>
      <c r="D297" s="21" t="s">
        <v>10</v>
      </c>
      <c r="E297" s="21" t="s">
        <v>25</v>
      </c>
      <c r="F297" s="24">
        <v>148.1</v>
      </c>
      <c r="G297" s="21" t="s">
        <v>39</v>
      </c>
      <c r="H297" s="25">
        <v>485</v>
      </c>
      <c r="I297" s="26">
        <v>71828.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05</v>
      </c>
      <c r="C298" s="29">
        <v>45905.5266013195</v>
      </c>
      <c r="D298" s="27" t="s">
        <v>10</v>
      </c>
      <c r="E298" s="27" t="s">
        <v>25</v>
      </c>
      <c r="F298" s="30">
        <v>148.1</v>
      </c>
      <c r="G298" s="27" t="s">
        <v>39</v>
      </c>
      <c r="H298" s="31">
        <v>25</v>
      </c>
      <c r="I298" s="32">
        <v>3702.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05</v>
      </c>
      <c r="C299" s="23">
        <v>45905.5266013195</v>
      </c>
      <c r="D299" s="21" t="s">
        <v>10</v>
      </c>
      <c r="E299" s="21" t="s">
        <v>25</v>
      </c>
      <c r="F299" s="24">
        <v>148.1</v>
      </c>
      <c r="G299" s="21" t="s">
        <v>39</v>
      </c>
      <c r="H299" s="25">
        <v>70</v>
      </c>
      <c r="I299" s="26">
        <v>10367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05</v>
      </c>
      <c r="C300" s="29">
        <v>45905.5266013195</v>
      </c>
      <c r="D300" s="27" t="s">
        <v>10</v>
      </c>
      <c r="E300" s="27" t="s">
        <v>25</v>
      </c>
      <c r="F300" s="30">
        <v>148.1</v>
      </c>
      <c r="G300" s="27" t="s">
        <v>39</v>
      </c>
      <c r="H300" s="31">
        <v>9</v>
      </c>
      <c r="I300" s="32">
        <v>1332.9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05</v>
      </c>
      <c r="C301" s="23">
        <v>45905.5266013195</v>
      </c>
      <c r="D301" s="21" t="s">
        <v>10</v>
      </c>
      <c r="E301" s="21" t="s">
        <v>25</v>
      </c>
      <c r="F301" s="24">
        <v>148.1</v>
      </c>
      <c r="G301" s="21" t="s">
        <v>39</v>
      </c>
      <c r="H301" s="25">
        <v>15</v>
      </c>
      <c r="I301" s="26">
        <v>2221.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05</v>
      </c>
      <c r="C302" s="29">
        <v>45905.5266013195</v>
      </c>
      <c r="D302" s="27" t="s">
        <v>10</v>
      </c>
      <c r="E302" s="27" t="s">
        <v>25</v>
      </c>
      <c r="F302" s="30">
        <v>148.1</v>
      </c>
      <c r="G302" s="27" t="s">
        <v>39</v>
      </c>
      <c r="H302" s="31">
        <v>312</v>
      </c>
      <c r="I302" s="32">
        <v>46207.199999999997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05</v>
      </c>
      <c r="C303" s="23">
        <v>45905.530961828699</v>
      </c>
      <c r="D303" s="21" t="s">
        <v>10</v>
      </c>
      <c r="E303" s="21" t="s">
        <v>27</v>
      </c>
      <c r="F303" s="24">
        <v>100.55</v>
      </c>
      <c r="G303" s="21" t="s">
        <v>39</v>
      </c>
      <c r="H303" s="25">
        <v>283</v>
      </c>
      <c r="I303" s="26">
        <v>28455.65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05</v>
      </c>
      <c r="C304" s="29">
        <v>45905.5309620486</v>
      </c>
      <c r="D304" s="27" t="s">
        <v>10</v>
      </c>
      <c r="E304" s="27" t="s">
        <v>27</v>
      </c>
      <c r="F304" s="30">
        <v>100.55</v>
      </c>
      <c r="G304" s="27" t="s">
        <v>39</v>
      </c>
      <c r="H304" s="31">
        <v>71</v>
      </c>
      <c r="I304" s="32">
        <v>7139.05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05</v>
      </c>
      <c r="C305" s="23">
        <v>45905.533894247703</v>
      </c>
      <c r="D305" s="21" t="s">
        <v>10</v>
      </c>
      <c r="E305" s="21" t="s">
        <v>25</v>
      </c>
      <c r="F305" s="24">
        <v>148.19999999999999</v>
      </c>
      <c r="G305" s="21" t="s">
        <v>39</v>
      </c>
      <c r="H305" s="25">
        <v>331</v>
      </c>
      <c r="I305" s="26">
        <v>49054.2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05</v>
      </c>
      <c r="C306" s="29">
        <v>45905.540324838003</v>
      </c>
      <c r="D306" s="27" t="s">
        <v>10</v>
      </c>
      <c r="E306" s="27" t="s">
        <v>25</v>
      </c>
      <c r="F306" s="30">
        <v>148.19999999999999</v>
      </c>
      <c r="G306" s="27" t="s">
        <v>39</v>
      </c>
      <c r="H306" s="31">
        <v>877</v>
      </c>
      <c r="I306" s="32">
        <v>129971.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05</v>
      </c>
      <c r="C307" s="23">
        <v>45905.540324838003</v>
      </c>
      <c r="D307" s="21" t="s">
        <v>10</v>
      </c>
      <c r="E307" s="21" t="s">
        <v>25</v>
      </c>
      <c r="F307" s="24">
        <v>148.19999999999999</v>
      </c>
      <c r="G307" s="21" t="s">
        <v>39</v>
      </c>
      <c r="H307" s="25">
        <v>466</v>
      </c>
      <c r="I307" s="26">
        <v>69061.2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05</v>
      </c>
      <c r="C308" s="29">
        <v>45905.542394189797</v>
      </c>
      <c r="D308" s="27" t="s">
        <v>10</v>
      </c>
      <c r="E308" s="27" t="s">
        <v>25</v>
      </c>
      <c r="F308" s="30">
        <v>148.15</v>
      </c>
      <c r="G308" s="27" t="s">
        <v>39</v>
      </c>
      <c r="H308" s="31">
        <v>33</v>
      </c>
      <c r="I308" s="32">
        <v>4888.9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05</v>
      </c>
      <c r="C309" s="23">
        <v>45905.542610775497</v>
      </c>
      <c r="D309" s="21" t="s">
        <v>10</v>
      </c>
      <c r="E309" s="21" t="s">
        <v>25</v>
      </c>
      <c r="F309" s="24">
        <v>148.15</v>
      </c>
      <c r="G309" s="21" t="s">
        <v>39</v>
      </c>
      <c r="H309" s="25">
        <v>912</v>
      </c>
      <c r="I309" s="26">
        <v>135112.79999999999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05</v>
      </c>
      <c r="C310" s="29">
        <v>45905.551623414402</v>
      </c>
      <c r="D310" s="27" t="s">
        <v>10</v>
      </c>
      <c r="E310" s="27" t="s">
        <v>25</v>
      </c>
      <c r="F310" s="30">
        <v>148.19999999999999</v>
      </c>
      <c r="G310" s="27" t="s">
        <v>39</v>
      </c>
      <c r="H310" s="31">
        <v>1038</v>
      </c>
      <c r="I310" s="32">
        <v>153831.6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05</v>
      </c>
      <c r="C311" s="23">
        <v>45905.555375844902</v>
      </c>
      <c r="D311" s="21" t="s">
        <v>10</v>
      </c>
      <c r="E311" s="21" t="s">
        <v>25</v>
      </c>
      <c r="F311" s="24">
        <v>148.19999999999999</v>
      </c>
      <c r="G311" s="21" t="s">
        <v>39</v>
      </c>
      <c r="H311" s="25">
        <v>332</v>
      </c>
      <c r="I311" s="26">
        <v>49202.400000000001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05</v>
      </c>
      <c r="C312" s="29">
        <v>45905.555375844902</v>
      </c>
      <c r="D312" s="27" t="s">
        <v>10</v>
      </c>
      <c r="E312" s="27" t="s">
        <v>25</v>
      </c>
      <c r="F312" s="30">
        <v>148.19999999999999</v>
      </c>
      <c r="G312" s="27" t="s">
        <v>39</v>
      </c>
      <c r="H312" s="31">
        <v>697</v>
      </c>
      <c r="I312" s="32">
        <v>103295.4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05</v>
      </c>
      <c r="C313" s="23">
        <v>45905.5564753125</v>
      </c>
      <c r="D313" s="21" t="s">
        <v>10</v>
      </c>
      <c r="E313" s="21" t="s">
        <v>27</v>
      </c>
      <c r="F313" s="24">
        <v>100.55</v>
      </c>
      <c r="G313" s="21" t="s">
        <v>39</v>
      </c>
      <c r="H313" s="25">
        <v>394</v>
      </c>
      <c r="I313" s="26">
        <v>39616.699999999997</v>
      </c>
      <c r="J313" s="21" t="s">
        <v>28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05</v>
      </c>
      <c r="C314" s="29">
        <v>45905.5582832523</v>
      </c>
      <c r="D314" s="27" t="s">
        <v>10</v>
      </c>
      <c r="E314" s="27" t="s">
        <v>25</v>
      </c>
      <c r="F314" s="30">
        <v>148.19999999999999</v>
      </c>
      <c r="G314" s="27" t="s">
        <v>39</v>
      </c>
      <c r="H314" s="31">
        <v>400</v>
      </c>
      <c r="I314" s="32">
        <v>59280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05</v>
      </c>
      <c r="C315" s="23">
        <v>45905.558283263897</v>
      </c>
      <c r="D315" s="21" t="s">
        <v>10</v>
      </c>
      <c r="E315" s="21" t="s">
        <v>25</v>
      </c>
      <c r="F315" s="24">
        <v>148.19999999999999</v>
      </c>
      <c r="G315" s="21" t="s">
        <v>39</v>
      </c>
      <c r="H315" s="25">
        <v>145</v>
      </c>
      <c r="I315" s="26">
        <v>2148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05</v>
      </c>
      <c r="C316" s="29">
        <v>45905.558283263897</v>
      </c>
      <c r="D316" s="27" t="s">
        <v>10</v>
      </c>
      <c r="E316" s="27" t="s">
        <v>25</v>
      </c>
      <c r="F316" s="30">
        <v>148.19999999999999</v>
      </c>
      <c r="G316" s="27" t="s">
        <v>39</v>
      </c>
      <c r="H316" s="31">
        <v>1430</v>
      </c>
      <c r="I316" s="32">
        <v>211926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05</v>
      </c>
      <c r="C317" s="23">
        <v>45905.560598726901</v>
      </c>
      <c r="D317" s="21" t="s">
        <v>10</v>
      </c>
      <c r="E317" s="21" t="s">
        <v>25</v>
      </c>
      <c r="F317" s="24">
        <v>148.15</v>
      </c>
      <c r="G317" s="21" t="s">
        <v>39</v>
      </c>
      <c r="H317" s="25">
        <v>147</v>
      </c>
      <c r="I317" s="26">
        <v>21778.0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05</v>
      </c>
      <c r="C318" s="29">
        <v>45905.560598726901</v>
      </c>
      <c r="D318" s="27" t="s">
        <v>10</v>
      </c>
      <c r="E318" s="27" t="s">
        <v>25</v>
      </c>
      <c r="F318" s="30">
        <v>148.15</v>
      </c>
      <c r="G318" s="27" t="s">
        <v>39</v>
      </c>
      <c r="H318" s="31">
        <v>777</v>
      </c>
      <c r="I318" s="32">
        <v>115112.5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05</v>
      </c>
      <c r="C319" s="23">
        <v>45905.562509710697</v>
      </c>
      <c r="D319" s="21" t="s">
        <v>10</v>
      </c>
      <c r="E319" s="21" t="s">
        <v>27</v>
      </c>
      <c r="F319" s="24">
        <v>100.5</v>
      </c>
      <c r="G319" s="21" t="s">
        <v>39</v>
      </c>
      <c r="H319" s="25">
        <v>285</v>
      </c>
      <c r="I319" s="26">
        <v>28642.5</v>
      </c>
      <c r="J319" s="21" t="s">
        <v>28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05</v>
      </c>
      <c r="C320" s="29">
        <v>45905.562509710697</v>
      </c>
      <c r="D320" s="27" t="s">
        <v>10</v>
      </c>
      <c r="E320" s="27" t="s">
        <v>27</v>
      </c>
      <c r="F320" s="30">
        <v>100.5</v>
      </c>
      <c r="G320" s="27" t="s">
        <v>39</v>
      </c>
      <c r="H320" s="31">
        <v>426</v>
      </c>
      <c r="I320" s="32">
        <v>42813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05</v>
      </c>
      <c r="C321" s="23">
        <v>45905.562522696797</v>
      </c>
      <c r="D321" s="21" t="s">
        <v>10</v>
      </c>
      <c r="E321" s="21" t="s">
        <v>25</v>
      </c>
      <c r="F321" s="24">
        <v>148.1</v>
      </c>
      <c r="G321" s="21" t="s">
        <v>39</v>
      </c>
      <c r="H321" s="25">
        <v>1057</v>
      </c>
      <c r="I321" s="26">
        <v>156541.70000000001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05</v>
      </c>
      <c r="C322" s="29">
        <v>45905.574124791703</v>
      </c>
      <c r="D322" s="27" t="s">
        <v>10</v>
      </c>
      <c r="E322" s="27" t="s">
        <v>25</v>
      </c>
      <c r="F322" s="30">
        <v>148.15</v>
      </c>
      <c r="G322" s="27" t="s">
        <v>39</v>
      </c>
      <c r="H322" s="31">
        <v>1043</v>
      </c>
      <c r="I322" s="32">
        <v>154520.45000000001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05</v>
      </c>
      <c r="C323" s="23">
        <v>45905.574124791703</v>
      </c>
      <c r="D323" s="21" t="s">
        <v>10</v>
      </c>
      <c r="E323" s="21" t="s">
        <v>25</v>
      </c>
      <c r="F323" s="24">
        <v>148.15</v>
      </c>
      <c r="G323" s="21" t="s">
        <v>39</v>
      </c>
      <c r="H323" s="25">
        <v>248</v>
      </c>
      <c r="I323" s="26">
        <v>36741.199999999997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05</v>
      </c>
      <c r="C324" s="29">
        <v>45905.574124791703</v>
      </c>
      <c r="D324" s="27" t="s">
        <v>10</v>
      </c>
      <c r="E324" s="27" t="s">
        <v>25</v>
      </c>
      <c r="F324" s="30">
        <v>148.15</v>
      </c>
      <c r="G324" s="27" t="s">
        <v>39</v>
      </c>
      <c r="H324" s="31">
        <v>809</v>
      </c>
      <c r="I324" s="32">
        <v>119853.3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05</v>
      </c>
      <c r="C325" s="23">
        <v>45905.583197627297</v>
      </c>
      <c r="D325" s="21" t="s">
        <v>10</v>
      </c>
      <c r="E325" s="21" t="s">
        <v>25</v>
      </c>
      <c r="F325" s="24">
        <v>148.19999999999999</v>
      </c>
      <c r="G325" s="21" t="s">
        <v>39</v>
      </c>
      <c r="H325" s="25">
        <v>152</v>
      </c>
      <c r="I325" s="26">
        <v>22526.400000000001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05</v>
      </c>
      <c r="C326" s="29">
        <v>45905.585235960702</v>
      </c>
      <c r="D326" s="27" t="s">
        <v>10</v>
      </c>
      <c r="E326" s="27" t="s">
        <v>25</v>
      </c>
      <c r="F326" s="30">
        <v>148.19999999999999</v>
      </c>
      <c r="G326" s="27" t="s">
        <v>39</v>
      </c>
      <c r="H326" s="31">
        <v>902</v>
      </c>
      <c r="I326" s="32">
        <v>133676.4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05</v>
      </c>
      <c r="C327" s="23">
        <v>45905.586731643503</v>
      </c>
      <c r="D327" s="21" t="s">
        <v>10</v>
      </c>
      <c r="E327" s="21" t="s">
        <v>25</v>
      </c>
      <c r="F327" s="24">
        <v>148.15</v>
      </c>
      <c r="G327" s="21" t="s">
        <v>39</v>
      </c>
      <c r="H327" s="25">
        <v>493</v>
      </c>
      <c r="I327" s="26">
        <v>73037.9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05</v>
      </c>
      <c r="C328" s="29">
        <v>45905.586731643503</v>
      </c>
      <c r="D328" s="27" t="s">
        <v>10</v>
      </c>
      <c r="E328" s="27" t="s">
        <v>25</v>
      </c>
      <c r="F328" s="30">
        <v>148.15</v>
      </c>
      <c r="G328" s="27" t="s">
        <v>39</v>
      </c>
      <c r="H328" s="31">
        <v>111</v>
      </c>
      <c r="I328" s="32">
        <v>16444.650000000001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05</v>
      </c>
      <c r="C329" s="23">
        <v>45905.586731643503</v>
      </c>
      <c r="D329" s="21" t="s">
        <v>10</v>
      </c>
      <c r="E329" s="21" t="s">
        <v>25</v>
      </c>
      <c r="F329" s="24">
        <v>148.15</v>
      </c>
      <c r="G329" s="21" t="s">
        <v>39</v>
      </c>
      <c r="H329" s="25">
        <v>1235</v>
      </c>
      <c r="I329" s="26">
        <v>182965.2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05</v>
      </c>
      <c r="C330" s="29">
        <v>45905.586801678197</v>
      </c>
      <c r="D330" s="27" t="s">
        <v>10</v>
      </c>
      <c r="E330" s="27" t="s">
        <v>25</v>
      </c>
      <c r="F330" s="30">
        <v>148.15</v>
      </c>
      <c r="G330" s="27" t="s">
        <v>39</v>
      </c>
      <c r="H330" s="31">
        <v>604</v>
      </c>
      <c r="I330" s="32">
        <v>89482.6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05</v>
      </c>
      <c r="C331" s="23">
        <v>45905.586805636602</v>
      </c>
      <c r="D331" s="21" t="s">
        <v>10</v>
      </c>
      <c r="E331" s="21" t="s">
        <v>25</v>
      </c>
      <c r="F331" s="24">
        <v>148.15</v>
      </c>
      <c r="G331" s="21" t="s">
        <v>39</v>
      </c>
      <c r="H331" s="25">
        <v>338</v>
      </c>
      <c r="I331" s="26">
        <v>50074.7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05</v>
      </c>
      <c r="C332" s="29">
        <v>45905.592078506903</v>
      </c>
      <c r="D332" s="27" t="s">
        <v>10</v>
      </c>
      <c r="E332" s="27" t="s">
        <v>27</v>
      </c>
      <c r="F332" s="30">
        <v>100.45</v>
      </c>
      <c r="G332" s="27" t="s">
        <v>39</v>
      </c>
      <c r="H332" s="31">
        <v>682</v>
      </c>
      <c r="I332" s="32">
        <v>68506.899999999994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05</v>
      </c>
      <c r="C333" s="23">
        <v>45905.592079305599</v>
      </c>
      <c r="D333" s="21" t="s">
        <v>10</v>
      </c>
      <c r="E333" s="21" t="s">
        <v>25</v>
      </c>
      <c r="F333" s="24">
        <v>148.05000000000001</v>
      </c>
      <c r="G333" s="21" t="s">
        <v>39</v>
      </c>
      <c r="H333" s="25">
        <v>1008</v>
      </c>
      <c r="I333" s="26">
        <v>149234.4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05</v>
      </c>
      <c r="C334" s="29">
        <v>45905.600361921301</v>
      </c>
      <c r="D334" s="27" t="s">
        <v>10</v>
      </c>
      <c r="E334" s="27" t="s">
        <v>25</v>
      </c>
      <c r="F334" s="30">
        <v>148.19999999999999</v>
      </c>
      <c r="G334" s="27" t="s">
        <v>39</v>
      </c>
      <c r="H334" s="31">
        <v>695</v>
      </c>
      <c r="I334" s="32">
        <v>10299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05</v>
      </c>
      <c r="C335" s="23">
        <v>45905.600362118101</v>
      </c>
      <c r="D335" s="21" t="s">
        <v>10</v>
      </c>
      <c r="E335" s="21" t="s">
        <v>25</v>
      </c>
      <c r="F335" s="24">
        <v>148.19999999999999</v>
      </c>
      <c r="G335" s="21" t="s">
        <v>39</v>
      </c>
      <c r="H335" s="25">
        <v>695</v>
      </c>
      <c r="I335" s="26">
        <v>10299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05</v>
      </c>
      <c r="C336" s="29">
        <v>45905.601313043997</v>
      </c>
      <c r="D336" s="27" t="s">
        <v>10</v>
      </c>
      <c r="E336" s="27" t="s">
        <v>25</v>
      </c>
      <c r="F336" s="30">
        <v>148.15</v>
      </c>
      <c r="G336" s="27" t="s">
        <v>39</v>
      </c>
      <c r="H336" s="31">
        <v>919</v>
      </c>
      <c r="I336" s="32">
        <v>136149.8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05</v>
      </c>
      <c r="C337" s="23">
        <v>45905.601313669002</v>
      </c>
      <c r="D337" s="21" t="s">
        <v>10</v>
      </c>
      <c r="E337" s="21" t="s">
        <v>27</v>
      </c>
      <c r="F337" s="24">
        <v>100.4</v>
      </c>
      <c r="G337" s="21" t="s">
        <v>39</v>
      </c>
      <c r="H337" s="25">
        <v>676</v>
      </c>
      <c r="I337" s="26">
        <v>67870.399999999994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05</v>
      </c>
      <c r="C338" s="29">
        <v>45905.602775497697</v>
      </c>
      <c r="D338" s="27" t="s">
        <v>10</v>
      </c>
      <c r="E338" s="27" t="s">
        <v>25</v>
      </c>
      <c r="F338" s="30">
        <v>148.1</v>
      </c>
      <c r="G338" s="27" t="s">
        <v>39</v>
      </c>
      <c r="H338" s="31">
        <v>464</v>
      </c>
      <c r="I338" s="32">
        <v>68718.399999999994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05</v>
      </c>
      <c r="C339" s="23">
        <v>45905.604244340298</v>
      </c>
      <c r="D339" s="21" t="s">
        <v>10</v>
      </c>
      <c r="E339" s="21" t="s">
        <v>25</v>
      </c>
      <c r="F339" s="24">
        <v>148.05000000000001</v>
      </c>
      <c r="G339" s="21" t="s">
        <v>39</v>
      </c>
      <c r="H339" s="25">
        <v>1128</v>
      </c>
      <c r="I339" s="26">
        <v>167000.4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05</v>
      </c>
      <c r="C340" s="29">
        <v>45905.606940335703</v>
      </c>
      <c r="D340" s="27" t="s">
        <v>10</v>
      </c>
      <c r="E340" s="27" t="s">
        <v>25</v>
      </c>
      <c r="F340" s="30">
        <v>148</v>
      </c>
      <c r="G340" s="27" t="s">
        <v>39</v>
      </c>
      <c r="H340" s="31">
        <v>899</v>
      </c>
      <c r="I340" s="32">
        <v>133052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05</v>
      </c>
      <c r="C341" s="23">
        <v>45905.611716076397</v>
      </c>
      <c r="D341" s="21" t="s">
        <v>10</v>
      </c>
      <c r="E341" s="21" t="s">
        <v>25</v>
      </c>
      <c r="F341" s="24">
        <v>148</v>
      </c>
      <c r="G341" s="21" t="s">
        <v>39</v>
      </c>
      <c r="H341" s="25">
        <v>894</v>
      </c>
      <c r="I341" s="26">
        <v>132312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05</v>
      </c>
      <c r="C342" s="29">
        <v>45905.615446215299</v>
      </c>
      <c r="D342" s="27" t="s">
        <v>10</v>
      </c>
      <c r="E342" s="27" t="s">
        <v>25</v>
      </c>
      <c r="F342" s="30">
        <v>147.9</v>
      </c>
      <c r="G342" s="27" t="s">
        <v>39</v>
      </c>
      <c r="H342" s="31">
        <v>3</v>
      </c>
      <c r="I342" s="32">
        <v>443.7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05</v>
      </c>
      <c r="C343" s="23">
        <v>45905.615446215299</v>
      </c>
      <c r="D343" s="21" t="s">
        <v>10</v>
      </c>
      <c r="E343" s="21" t="s">
        <v>25</v>
      </c>
      <c r="F343" s="24">
        <v>147.9</v>
      </c>
      <c r="G343" s="21" t="s">
        <v>39</v>
      </c>
      <c r="H343" s="25">
        <v>1131</v>
      </c>
      <c r="I343" s="26">
        <v>167274.9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05</v>
      </c>
      <c r="C344" s="29">
        <v>45905.620942627298</v>
      </c>
      <c r="D344" s="27" t="s">
        <v>10</v>
      </c>
      <c r="E344" s="27" t="s">
        <v>25</v>
      </c>
      <c r="F344" s="30">
        <v>147.94999999999999</v>
      </c>
      <c r="G344" s="27" t="s">
        <v>39</v>
      </c>
      <c r="H344" s="31">
        <v>929</v>
      </c>
      <c r="I344" s="32">
        <v>137445.5499999999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05</v>
      </c>
      <c r="C345" s="23">
        <v>45905.621984108802</v>
      </c>
      <c r="D345" s="21" t="s">
        <v>10</v>
      </c>
      <c r="E345" s="21" t="s">
        <v>25</v>
      </c>
      <c r="F345" s="24">
        <v>147.85</v>
      </c>
      <c r="G345" s="21" t="s">
        <v>39</v>
      </c>
      <c r="H345" s="25">
        <v>672</v>
      </c>
      <c r="I345" s="26">
        <v>99355.199999999997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05</v>
      </c>
      <c r="C346" s="29">
        <v>45905.621984108802</v>
      </c>
      <c r="D346" s="27" t="s">
        <v>10</v>
      </c>
      <c r="E346" s="27" t="s">
        <v>25</v>
      </c>
      <c r="F346" s="30">
        <v>147.85</v>
      </c>
      <c r="G346" s="27" t="s">
        <v>39</v>
      </c>
      <c r="H346" s="31">
        <v>224</v>
      </c>
      <c r="I346" s="32">
        <v>33118.400000000001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05</v>
      </c>
      <c r="C347" s="23">
        <v>45905.624243912003</v>
      </c>
      <c r="D347" s="21" t="s">
        <v>10</v>
      </c>
      <c r="E347" s="21" t="s">
        <v>25</v>
      </c>
      <c r="F347" s="24">
        <v>147.85</v>
      </c>
      <c r="G347" s="21" t="s">
        <v>39</v>
      </c>
      <c r="H347" s="25">
        <v>947</v>
      </c>
      <c r="I347" s="26">
        <v>140013.95000000001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05</v>
      </c>
      <c r="C348" s="29">
        <v>45905.6263701157</v>
      </c>
      <c r="D348" s="27" t="s">
        <v>10</v>
      </c>
      <c r="E348" s="27" t="s">
        <v>25</v>
      </c>
      <c r="F348" s="30">
        <v>147.75</v>
      </c>
      <c r="G348" s="27" t="s">
        <v>39</v>
      </c>
      <c r="H348" s="31">
        <v>991</v>
      </c>
      <c r="I348" s="32">
        <v>146420.2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05</v>
      </c>
      <c r="C349" s="23">
        <v>45905.6263701157</v>
      </c>
      <c r="D349" s="21" t="s">
        <v>10</v>
      </c>
      <c r="E349" s="21" t="s">
        <v>25</v>
      </c>
      <c r="F349" s="24">
        <v>147.75</v>
      </c>
      <c r="G349" s="21" t="s">
        <v>39</v>
      </c>
      <c r="H349" s="25">
        <v>870</v>
      </c>
      <c r="I349" s="26">
        <v>128542.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05</v>
      </c>
      <c r="C350" s="29">
        <v>45905.631941655098</v>
      </c>
      <c r="D350" s="27" t="s">
        <v>10</v>
      </c>
      <c r="E350" s="27" t="s">
        <v>25</v>
      </c>
      <c r="F350" s="30">
        <v>147.75</v>
      </c>
      <c r="G350" s="27" t="s">
        <v>39</v>
      </c>
      <c r="H350" s="31">
        <v>954</v>
      </c>
      <c r="I350" s="32">
        <v>140953.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05</v>
      </c>
      <c r="C351" s="23">
        <v>45905.632519652798</v>
      </c>
      <c r="D351" s="21" t="s">
        <v>10</v>
      </c>
      <c r="E351" s="21" t="s">
        <v>25</v>
      </c>
      <c r="F351" s="24">
        <v>147.75</v>
      </c>
      <c r="G351" s="21" t="s">
        <v>39</v>
      </c>
      <c r="H351" s="25">
        <v>1038</v>
      </c>
      <c r="I351" s="26">
        <v>153364.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05</v>
      </c>
      <c r="C352" s="29">
        <v>45905.634072708301</v>
      </c>
      <c r="D352" s="27" t="s">
        <v>10</v>
      </c>
      <c r="E352" s="27" t="s">
        <v>27</v>
      </c>
      <c r="F352" s="30">
        <v>100.35</v>
      </c>
      <c r="G352" s="27" t="s">
        <v>39</v>
      </c>
      <c r="H352" s="31">
        <v>1302</v>
      </c>
      <c r="I352" s="32">
        <v>130655.7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05</v>
      </c>
      <c r="C353" s="23">
        <v>45905.637512569498</v>
      </c>
      <c r="D353" s="21" t="s">
        <v>10</v>
      </c>
      <c r="E353" s="21" t="s">
        <v>25</v>
      </c>
      <c r="F353" s="24">
        <v>147.65</v>
      </c>
      <c r="G353" s="21" t="s">
        <v>39</v>
      </c>
      <c r="H353" s="25">
        <v>786</v>
      </c>
      <c r="I353" s="26">
        <v>116052.9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05</v>
      </c>
      <c r="C354" s="29">
        <v>45905.637512569498</v>
      </c>
      <c r="D354" s="27" t="s">
        <v>10</v>
      </c>
      <c r="E354" s="27" t="s">
        <v>25</v>
      </c>
      <c r="F354" s="30">
        <v>147.65</v>
      </c>
      <c r="G354" s="27" t="s">
        <v>39</v>
      </c>
      <c r="H354" s="31">
        <v>339</v>
      </c>
      <c r="I354" s="32">
        <v>50053.3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05</v>
      </c>
      <c r="C355" s="23">
        <v>45905.643121446803</v>
      </c>
      <c r="D355" s="21" t="s">
        <v>10</v>
      </c>
      <c r="E355" s="21" t="s">
        <v>25</v>
      </c>
      <c r="F355" s="24">
        <v>147.55000000000001</v>
      </c>
      <c r="G355" s="21" t="s">
        <v>39</v>
      </c>
      <c r="H355" s="25">
        <v>938</v>
      </c>
      <c r="I355" s="26">
        <v>138401.9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05</v>
      </c>
      <c r="C356" s="29">
        <v>45905.643121446803</v>
      </c>
      <c r="D356" s="27" t="s">
        <v>10</v>
      </c>
      <c r="E356" s="27" t="s">
        <v>25</v>
      </c>
      <c r="F356" s="30">
        <v>147.55000000000001</v>
      </c>
      <c r="G356" s="27" t="s">
        <v>39</v>
      </c>
      <c r="H356" s="31">
        <v>962</v>
      </c>
      <c r="I356" s="32">
        <v>141943.1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05</v>
      </c>
      <c r="C357" s="23">
        <v>45905.645136145802</v>
      </c>
      <c r="D357" s="21" t="s">
        <v>10</v>
      </c>
      <c r="E357" s="21" t="s">
        <v>25</v>
      </c>
      <c r="F357" s="24">
        <v>147.5</v>
      </c>
      <c r="G357" s="21" t="s">
        <v>39</v>
      </c>
      <c r="H357" s="25">
        <v>1102</v>
      </c>
      <c r="I357" s="26">
        <v>16254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05</v>
      </c>
      <c r="C358" s="29">
        <v>45905.645783645799</v>
      </c>
      <c r="D358" s="27" t="s">
        <v>10</v>
      </c>
      <c r="E358" s="27" t="s">
        <v>25</v>
      </c>
      <c r="F358" s="30">
        <v>147.4</v>
      </c>
      <c r="G358" s="27" t="s">
        <v>39</v>
      </c>
      <c r="H358" s="31">
        <v>828</v>
      </c>
      <c r="I358" s="32">
        <v>122047.2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05</v>
      </c>
      <c r="C359" s="23">
        <v>45905.645783645799</v>
      </c>
      <c r="D359" s="21" t="s">
        <v>10</v>
      </c>
      <c r="E359" s="21" t="s">
        <v>25</v>
      </c>
      <c r="F359" s="24">
        <v>147.4</v>
      </c>
      <c r="G359" s="21" t="s">
        <v>39</v>
      </c>
      <c r="H359" s="25">
        <v>240</v>
      </c>
      <c r="I359" s="26">
        <v>3537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05</v>
      </c>
      <c r="C360" s="29">
        <v>45905.647786273199</v>
      </c>
      <c r="D360" s="27" t="s">
        <v>10</v>
      </c>
      <c r="E360" s="27" t="s">
        <v>25</v>
      </c>
      <c r="F360" s="30">
        <v>147.6</v>
      </c>
      <c r="G360" s="27" t="s">
        <v>39</v>
      </c>
      <c r="H360" s="31">
        <v>932</v>
      </c>
      <c r="I360" s="32">
        <v>137563.20000000001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05</v>
      </c>
      <c r="C361" s="23">
        <v>45905.647928310202</v>
      </c>
      <c r="D361" s="21" t="s">
        <v>10</v>
      </c>
      <c r="E361" s="21" t="s">
        <v>27</v>
      </c>
      <c r="F361" s="24">
        <v>100.35</v>
      </c>
      <c r="G361" s="21" t="s">
        <v>39</v>
      </c>
      <c r="H361" s="25">
        <v>725</v>
      </c>
      <c r="I361" s="26">
        <v>72753.75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05</v>
      </c>
      <c r="C362" s="29">
        <v>45905.652460868099</v>
      </c>
      <c r="D362" s="27" t="s">
        <v>10</v>
      </c>
      <c r="E362" s="27" t="s">
        <v>25</v>
      </c>
      <c r="F362" s="30">
        <v>147.4</v>
      </c>
      <c r="G362" s="27" t="s">
        <v>39</v>
      </c>
      <c r="H362" s="31">
        <v>1890</v>
      </c>
      <c r="I362" s="32">
        <v>278586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05</v>
      </c>
      <c r="C363" s="23">
        <v>45905.654038148103</v>
      </c>
      <c r="D363" s="21" t="s">
        <v>10</v>
      </c>
      <c r="E363" s="21" t="s">
        <v>25</v>
      </c>
      <c r="F363" s="24">
        <v>147.25</v>
      </c>
      <c r="G363" s="21" t="s">
        <v>39</v>
      </c>
      <c r="H363" s="25">
        <v>1003</v>
      </c>
      <c r="I363" s="26">
        <v>147691.7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05</v>
      </c>
      <c r="C364" s="29">
        <v>45905.654038148103</v>
      </c>
      <c r="D364" s="27" t="s">
        <v>10</v>
      </c>
      <c r="E364" s="27" t="s">
        <v>25</v>
      </c>
      <c r="F364" s="30">
        <v>147.25</v>
      </c>
      <c r="G364" s="27" t="s">
        <v>39</v>
      </c>
      <c r="H364" s="31">
        <v>1</v>
      </c>
      <c r="I364" s="32">
        <v>147.2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05</v>
      </c>
      <c r="C365" s="23">
        <v>45905.657010786999</v>
      </c>
      <c r="D365" s="21" t="s">
        <v>10</v>
      </c>
      <c r="E365" s="21" t="s">
        <v>25</v>
      </c>
      <c r="F365" s="24">
        <v>147.19999999999999</v>
      </c>
      <c r="G365" s="21" t="s">
        <v>39</v>
      </c>
      <c r="H365" s="25">
        <v>367</v>
      </c>
      <c r="I365" s="26">
        <v>54022.400000000001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05</v>
      </c>
      <c r="C366" s="29">
        <v>45905.657010786999</v>
      </c>
      <c r="D366" s="27" t="s">
        <v>10</v>
      </c>
      <c r="E366" s="27" t="s">
        <v>25</v>
      </c>
      <c r="F366" s="30">
        <v>147.19999999999999</v>
      </c>
      <c r="G366" s="27" t="s">
        <v>39</v>
      </c>
      <c r="H366" s="31">
        <v>553</v>
      </c>
      <c r="I366" s="32">
        <v>81401.600000000006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05</v>
      </c>
      <c r="C367" s="23">
        <v>45905.659995208298</v>
      </c>
      <c r="D367" s="21" t="s">
        <v>10</v>
      </c>
      <c r="E367" s="21" t="s">
        <v>25</v>
      </c>
      <c r="F367" s="24">
        <v>147.35</v>
      </c>
      <c r="G367" s="21" t="s">
        <v>39</v>
      </c>
      <c r="H367" s="25">
        <v>1591</v>
      </c>
      <c r="I367" s="26">
        <v>234433.8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05</v>
      </c>
      <c r="C368" s="29">
        <v>45905.659995208298</v>
      </c>
      <c r="D368" s="27" t="s">
        <v>10</v>
      </c>
      <c r="E368" s="27" t="s">
        <v>25</v>
      </c>
      <c r="F368" s="30">
        <v>147.35</v>
      </c>
      <c r="G368" s="27" t="s">
        <v>39</v>
      </c>
      <c r="H368" s="31">
        <v>406</v>
      </c>
      <c r="I368" s="32">
        <v>59824.1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05</v>
      </c>
      <c r="C369" s="23">
        <v>45905.663723379599</v>
      </c>
      <c r="D369" s="21" t="s">
        <v>10</v>
      </c>
      <c r="E369" s="21" t="s">
        <v>27</v>
      </c>
      <c r="F369" s="24">
        <v>100.2</v>
      </c>
      <c r="G369" s="21" t="s">
        <v>39</v>
      </c>
      <c r="H369" s="25">
        <v>660</v>
      </c>
      <c r="I369" s="26">
        <v>66132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05</v>
      </c>
      <c r="C370" s="29">
        <v>45905.664317280098</v>
      </c>
      <c r="D370" s="27" t="s">
        <v>10</v>
      </c>
      <c r="E370" s="27" t="s">
        <v>25</v>
      </c>
      <c r="F370" s="30">
        <v>147.30000000000001</v>
      </c>
      <c r="G370" s="27" t="s">
        <v>39</v>
      </c>
      <c r="H370" s="31">
        <v>926</v>
      </c>
      <c r="I370" s="32">
        <v>136399.79999999999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05</v>
      </c>
      <c r="C371" s="23">
        <v>45905.664768588002</v>
      </c>
      <c r="D371" s="21" t="s">
        <v>10</v>
      </c>
      <c r="E371" s="21" t="s">
        <v>25</v>
      </c>
      <c r="F371" s="24">
        <v>147.30000000000001</v>
      </c>
      <c r="G371" s="21" t="s">
        <v>39</v>
      </c>
      <c r="H371" s="25">
        <v>1004</v>
      </c>
      <c r="I371" s="26">
        <v>147889.2000000000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05</v>
      </c>
      <c r="C372" s="29">
        <v>45905.665640277803</v>
      </c>
      <c r="D372" s="27" t="s">
        <v>10</v>
      </c>
      <c r="E372" s="27" t="s">
        <v>25</v>
      </c>
      <c r="F372" s="30">
        <v>147.15</v>
      </c>
      <c r="G372" s="27" t="s">
        <v>39</v>
      </c>
      <c r="H372" s="31">
        <v>916</v>
      </c>
      <c r="I372" s="32">
        <v>134789.4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05</v>
      </c>
      <c r="C373" s="23">
        <v>45905.670735925902</v>
      </c>
      <c r="D373" s="21" t="s">
        <v>10</v>
      </c>
      <c r="E373" s="21" t="s">
        <v>25</v>
      </c>
      <c r="F373" s="24">
        <v>147.15</v>
      </c>
      <c r="G373" s="21" t="s">
        <v>39</v>
      </c>
      <c r="H373" s="25">
        <v>557</v>
      </c>
      <c r="I373" s="26">
        <v>81962.5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05</v>
      </c>
      <c r="C374" s="29">
        <v>45905.6709035764</v>
      </c>
      <c r="D374" s="27" t="s">
        <v>10</v>
      </c>
      <c r="E374" s="27" t="s">
        <v>25</v>
      </c>
      <c r="F374" s="30">
        <v>147.15</v>
      </c>
      <c r="G374" s="27" t="s">
        <v>39</v>
      </c>
      <c r="H374" s="31">
        <v>3</v>
      </c>
      <c r="I374" s="32">
        <v>441.4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05</v>
      </c>
      <c r="C375" s="23">
        <v>45905.6711069792</v>
      </c>
      <c r="D375" s="21" t="s">
        <v>10</v>
      </c>
      <c r="E375" s="21" t="s">
        <v>25</v>
      </c>
      <c r="F375" s="24">
        <v>147.19999999999999</v>
      </c>
      <c r="G375" s="21" t="s">
        <v>39</v>
      </c>
      <c r="H375" s="25">
        <v>985</v>
      </c>
      <c r="I375" s="26">
        <v>144992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05</v>
      </c>
      <c r="C376" s="29">
        <v>45905.6711069792</v>
      </c>
      <c r="D376" s="27" t="s">
        <v>10</v>
      </c>
      <c r="E376" s="27" t="s">
        <v>25</v>
      </c>
      <c r="F376" s="30">
        <v>147.19999999999999</v>
      </c>
      <c r="G376" s="27" t="s">
        <v>39</v>
      </c>
      <c r="H376" s="31">
        <v>21</v>
      </c>
      <c r="I376" s="32">
        <v>3091.2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05</v>
      </c>
      <c r="C377" s="23">
        <v>45905.672934953698</v>
      </c>
      <c r="D377" s="21" t="s">
        <v>10</v>
      </c>
      <c r="E377" s="21" t="s">
        <v>25</v>
      </c>
      <c r="F377" s="24">
        <v>147.30000000000001</v>
      </c>
      <c r="G377" s="21" t="s">
        <v>39</v>
      </c>
      <c r="H377" s="25">
        <v>551</v>
      </c>
      <c r="I377" s="26">
        <v>81162.3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05</v>
      </c>
      <c r="C378" s="29">
        <v>45905.672934965303</v>
      </c>
      <c r="D378" s="27" t="s">
        <v>10</v>
      </c>
      <c r="E378" s="27" t="s">
        <v>25</v>
      </c>
      <c r="F378" s="30">
        <v>147.30000000000001</v>
      </c>
      <c r="G378" s="27" t="s">
        <v>39</v>
      </c>
      <c r="H378" s="31">
        <v>459</v>
      </c>
      <c r="I378" s="32">
        <v>67610.7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05</v>
      </c>
      <c r="C379" s="23">
        <v>45905.674752094899</v>
      </c>
      <c r="D379" s="21" t="s">
        <v>10</v>
      </c>
      <c r="E379" s="21" t="s">
        <v>25</v>
      </c>
      <c r="F379" s="24">
        <v>147.19999999999999</v>
      </c>
      <c r="G379" s="21" t="s">
        <v>39</v>
      </c>
      <c r="H379" s="25">
        <v>919</v>
      </c>
      <c r="I379" s="26">
        <v>135276.79999999999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05</v>
      </c>
      <c r="C380" s="29">
        <v>45905.674752199098</v>
      </c>
      <c r="D380" s="27" t="s">
        <v>10</v>
      </c>
      <c r="E380" s="27" t="s">
        <v>25</v>
      </c>
      <c r="F380" s="30">
        <v>147.15</v>
      </c>
      <c r="G380" s="27" t="s">
        <v>39</v>
      </c>
      <c r="H380" s="31">
        <v>311</v>
      </c>
      <c r="I380" s="32">
        <v>45763.6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05</v>
      </c>
      <c r="C381" s="23">
        <v>45905.674752210703</v>
      </c>
      <c r="D381" s="21" t="s">
        <v>10</v>
      </c>
      <c r="E381" s="21" t="s">
        <v>25</v>
      </c>
      <c r="F381" s="24">
        <v>147.15</v>
      </c>
      <c r="G381" s="21" t="s">
        <v>39</v>
      </c>
      <c r="H381" s="25">
        <v>661</v>
      </c>
      <c r="I381" s="26">
        <v>97266.1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05</v>
      </c>
      <c r="C382" s="29">
        <v>45905.679579710697</v>
      </c>
      <c r="D382" s="27" t="s">
        <v>10</v>
      </c>
      <c r="E382" s="27" t="s">
        <v>25</v>
      </c>
      <c r="F382" s="30">
        <v>146.9</v>
      </c>
      <c r="G382" s="27" t="s">
        <v>39</v>
      </c>
      <c r="H382" s="31">
        <v>1012</v>
      </c>
      <c r="I382" s="32">
        <v>148662.79999999999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05</v>
      </c>
      <c r="C383" s="23">
        <v>45905.681370497703</v>
      </c>
      <c r="D383" s="21" t="s">
        <v>10</v>
      </c>
      <c r="E383" s="21" t="s">
        <v>25</v>
      </c>
      <c r="F383" s="24">
        <v>146.80000000000001</v>
      </c>
      <c r="G383" s="21" t="s">
        <v>39</v>
      </c>
      <c r="H383" s="25">
        <v>728</v>
      </c>
      <c r="I383" s="26">
        <v>106870.39999999999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05</v>
      </c>
      <c r="C384" s="29">
        <v>45905.681370497703</v>
      </c>
      <c r="D384" s="27" t="s">
        <v>10</v>
      </c>
      <c r="E384" s="27" t="s">
        <v>25</v>
      </c>
      <c r="F384" s="30">
        <v>146.80000000000001</v>
      </c>
      <c r="G384" s="27" t="s">
        <v>39</v>
      </c>
      <c r="H384" s="31">
        <v>261</v>
      </c>
      <c r="I384" s="32">
        <v>38314.800000000003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05</v>
      </c>
      <c r="C385" s="23">
        <v>45905.683383981501</v>
      </c>
      <c r="D385" s="21" t="s">
        <v>10</v>
      </c>
      <c r="E385" s="21" t="s">
        <v>25</v>
      </c>
      <c r="F385" s="24">
        <v>146.65</v>
      </c>
      <c r="G385" s="21" t="s">
        <v>39</v>
      </c>
      <c r="H385" s="25">
        <v>967</v>
      </c>
      <c r="I385" s="26">
        <v>141810.54999999999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05</v>
      </c>
      <c r="C386" s="29">
        <v>45905.685247777801</v>
      </c>
      <c r="D386" s="27" t="s">
        <v>10</v>
      </c>
      <c r="E386" s="27" t="s">
        <v>25</v>
      </c>
      <c r="F386" s="30">
        <v>146.55000000000001</v>
      </c>
      <c r="G386" s="27" t="s">
        <v>39</v>
      </c>
      <c r="H386" s="31">
        <v>795</v>
      </c>
      <c r="I386" s="32">
        <v>116507.2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05</v>
      </c>
      <c r="C387" s="23">
        <v>45905.685247777801</v>
      </c>
      <c r="D387" s="21" t="s">
        <v>10</v>
      </c>
      <c r="E387" s="21" t="s">
        <v>25</v>
      </c>
      <c r="F387" s="24">
        <v>146.55000000000001</v>
      </c>
      <c r="G387" s="21" t="s">
        <v>39</v>
      </c>
      <c r="H387" s="25">
        <v>181</v>
      </c>
      <c r="I387" s="26">
        <v>26525.5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05</v>
      </c>
      <c r="C388" s="29">
        <v>45905.6874416551</v>
      </c>
      <c r="D388" s="27" t="s">
        <v>10</v>
      </c>
      <c r="E388" s="27" t="s">
        <v>25</v>
      </c>
      <c r="F388" s="30">
        <v>146.6</v>
      </c>
      <c r="G388" s="27" t="s">
        <v>39</v>
      </c>
      <c r="H388" s="31">
        <v>670</v>
      </c>
      <c r="I388" s="32">
        <v>98222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05</v>
      </c>
      <c r="C389" s="23">
        <v>45905.689992719897</v>
      </c>
      <c r="D389" s="21" t="s">
        <v>10</v>
      </c>
      <c r="E389" s="21" t="s">
        <v>25</v>
      </c>
      <c r="F389" s="24">
        <v>146.6</v>
      </c>
      <c r="G389" s="21" t="s">
        <v>39</v>
      </c>
      <c r="H389" s="25">
        <v>913</v>
      </c>
      <c r="I389" s="26">
        <v>133845.79999999999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05</v>
      </c>
      <c r="C390" s="29">
        <v>45905.691497025502</v>
      </c>
      <c r="D390" s="27" t="s">
        <v>10</v>
      </c>
      <c r="E390" s="27" t="s">
        <v>27</v>
      </c>
      <c r="F390" s="30">
        <v>99.54</v>
      </c>
      <c r="G390" s="27" t="s">
        <v>39</v>
      </c>
      <c r="H390" s="31">
        <v>1008</v>
      </c>
      <c r="I390" s="32">
        <v>100336.32000000001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05</v>
      </c>
      <c r="C391" s="23">
        <v>45905.6915409375</v>
      </c>
      <c r="D391" s="21" t="s">
        <v>10</v>
      </c>
      <c r="E391" s="21" t="s">
        <v>25</v>
      </c>
      <c r="F391" s="24">
        <v>146.55000000000001</v>
      </c>
      <c r="G391" s="21" t="s">
        <v>39</v>
      </c>
      <c r="H391" s="25">
        <v>1803</v>
      </c>
      <c r="I391" s="26">
        <v>264229.65000000002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05</v>
      </c>
      <c r="C392" s="29">
        <v>45905.6915409375</v>
      </c>
      <c r="D392" s="27" t="s">
        <v>10</v>
      </c>
      <c r="E392" s="27" t="s">
        <v>25</v>
      </c>
      <c r="F392" s="30">
        <v>146.55000000000001</v>
      </c>
      <c r="G392" s="27" t="s">
        <v>39</v>
      </c>
      <c r="H392" s="31">
        <v>249</v>
      </c>
      <c r="I392" s="32">
        <v>36490.949999999997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05</v>
      </c>
      <c r="C393" s="23">
        <v>45905.695765486103</v>
      </c>
      <c r="D393" s="21" t="s">
        <v>10</v>
      </c>
      <c r="E393" s="21" t="s">
        <v>25</v>
      </c>
      <c r="F393" s="24">
        <v>146.6</v>
      </c>
      <c r="G393" s="21" t="s">
        <v>39</v>
      </c>
      <c r="H393" s="25">
        <v>1095</v>
      </c>
      <c r="I393" s="26">
        <v>160527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05</v>
      </c>
      <c r="C394" s="29">
        <v>45905.6980713542</v>
      </c>
      <c r="D394" s="27" t="s">
        <v>10</v>
      </c>
      <c r="E394" s="27" t="s">
        <v>25</v>
      </c>
      <c r="F394" s="30">
        <v>146.6</v>
      </c>
      <c r="G394" s="27" t="s">
        <v>39</v>
      </c>
      <c r="H394" s="31">
        <v>908</v>
      </c>
      <c r="I394" s="32">
        <v>133112.79999999999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05</v>
      </c>
      <c r="C395" s="23">
        <v>45905.699876874998</v>
      </c>
      <c r="D395" s="21" t="s">
        <v>10</v>
      </c>
      <c r="E395" s="21" t="s">
        <v>25</v>
      </c>
      <c r="F395" s="24">
        <v>146.6</v>
      </c>
      <c r="G395" s="21" t="s">
        <v>39</v>
      </c>
      <c r="H395" s="25">
        <v>19</v>
      </c>
      <c r="I395" s="26">
        <v>2785.4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05</v>
      </c>
      <c r="C396" s="29">
        <v>45905.699876874998</v>
      </c>
      <c r="D396" s="27" t="s">
        <v>10</v>
      </c>
      <c r="E396" s="27" t="s">
        <v>25</v>
      </c>
      <c r="F396" s="30">
        <v>146.6</v>
      </c>
      <c r="G396" s="27" t="s">
        <v>39</v>
      </c>
      <c r="H396" s="31">
        <v>938</v>
      </c>
      <c r="I396" s="32">
        <v>137510.79999999999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05</v>
      </c>
      <c r="C397" s="23">
        <v>45905.701984016203</v>
      </c>
      <c r="D397" s="21" t="s">
        <v>10</v>
      </c>
      <c r="E397" s="21" t="s">
        <v>25</v>
      </c>
      <c r="F397" s="24">
        <v>146.6</v>
      </c>
      <c r="G397" s="21" t="s">
        <v>39</v>
      </c>
      <c r="H397" s="25">
        <v>1913</v>
      </c>
      <c r="I397" s="26">
        <v>280445.8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05</v>
      </c>
      <c r="C398" s="29">
        <v>45905.705896550899</v>
      </c>
      <c r="D398" s="27" t="s">
        <v>10</v>
      </c>
      <c r="E398" s="27" t="s">
        <v>25</v>
      </c>
      <c r="F398" s="30">
        <v>146.75</v>
      </c>
      <c r="G398" s="27" t="s">
        <v>39</v>
      </c>
      <c r="H398" s="31">
        <v>900</v>
      </c>
      <c r="I398" s="32">
        <v>13207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05</v>
      </c>
      <c r="C399" s="23">
        <v>45905.707014525498</v>
      </c>
      <c r="D399" s="21" t="s">
        <v>10</v>
      </c>
      <c r="E399" s="21" t="s">
        <v>25</v>
      </c>
      <c r="F399" s="24">
        <v>146.69999999999999</v>
      </c>
      <c r="G399" s="21" t="s">
        <v>39</v>
      </c>
      <c r="H399" s="25">
        <v>3</v>
      </c>
      <c r="I399" s="26">
        <v>440.1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05</v>
      </c>
      <c r="C400" s="29">
        <v>45905.707115092599</v>
      </c>
      <c r="D400" s="27" t="s">
        <v>10</v>
      </c>
      <c r="E400" s="27" t="s">
        <v>25</v>
      </c>
      <c r="F400" s="30">
        <v>146.69999999999999</v>
      </c>
      <c r="G400" s="27" t="s">
        <v>39</v>
      </c>
      <c r="H400" s="31">
        <v>913</v>
      </c>
      <c r="I400" s="32">
        <v>133937.1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05</v>
      </c>
      <c r="C401" s="23">
        <v>45905.707175937503</v>
      </c>
      <c r="D401" s="21" t="s">
        <v>10</v>
      </c>
      <c r="E401" s="21" t="s">
        <v>25</v>
      </c>
      <c r="F401" s="24">
        <v>146.65</v>
      </c>
      <c r="G401" s="21" t="s">
        <v>39</v>
      </c>
      <c r="H401" s="25">
        <v>6</v>
      </c>
      <c r="I401" s="26">
        <v>879.9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05</v>
      </c>
      <c r="C402" s="29">
        <v>45905.707175937503</v>
      </c>
      <c r="D402" s="27" t="s">
        <v>10</v>
      </c>
      <c r="E402" s="27" t="s">
        <v>25</v>
      </c>
      <c r="F402" s="30">
        <v>146.65</v>
      </c>
      <c r="G402" s="27" t="s">
        <v>39</v>
      </c>
      <c r="H402" s="31">
        <v>13</v>
      </c>
      <c r="I402" s="32">
        <v>1906.4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05</v>
      </c>
      <c r="C403" s="23">
        <v>45905.707175937503</v>
      </c>
      <c r="D403" s="21" t="s">
        <v>10</v>
      </c>
      <c r="E403" s="21" t="s">
        <v>25</v>
      </c>
      <c r="F403" s="24">
        <v>146.65</v>
      </c>
      <c r="G403" s="21" t="s">
        <v>39</v>
      </c>
      <c r="H403" s="25">
        <v>17</v>
      </c>
      <c r="I403" s="26">
        <v>2493.050000000000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05</v>
      </c>
      <c r="C404" s="29">
        <v>45905.707175937503</v>
      </c>
      <c r="D404" s="27" t="s">
        <v>10</v>
      </c>
      <c r="E404" s="27" t="s">
        <v>25</v>
      </c>
      <c r="F404" s="30">
        <v>146.65</v>
      </c>
      <c r="G404" s="27" t="s">
        <v>39</v>
      </c>
      <c r="H404" s="31">
        <v>5</v>
      </c>
      <c r="I404" s="32">
        <v>733.2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05</v>
      </c>
      <c r="C405" s="23">
        <v>45905.707175949101</v>
      </c>
      <c r="D405" s="21" t="s">
        <v>10</v>
      </c>
      <c r="E405" s="21" t="s">
        <v>25</v>
      </c>
      <c r="F405" s="24">
        <v>146.65</v>
      </c>
      <c r="G405" s="21" t="s">
        <v>39</v>
      </c>
      <c r="H405" s="25">
        <v>745</v>
      </c>
      <c r="I405" s="26">
        <v>109254.2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05</v>
      </c>
      <c r="C406" s="29">
        <v>45905.707175949101</v>
      </c>
      <c r="D406" s="27" t="s">
        <v>10</v>
      </c>
      <c r="E406" s="27" t="s">
        <v>25</v>
      </c>
      <c r="F406" s="30">
        <v>146.65</v>
      </c>
      <c r="G406" s="27" t="s">
        <v>39</v>
      </c>
      <c r="H406" s="31">
        <v>131</v>
      </c>
      <c r="I406" s="32">
        <v>19211.150000000001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05</v>
      </c>
      <c r="C407" s="23">
        <v>45905.709241111101</v>
      </c>
      <c r="D407" s="21" t="s">
        <v>10</v>
      </c>
      <c r="E407" s="21" t="s">
        <v>25</v>
      </c>
      <c r="F407" s="24">
        <v>146.5</v>
      </c>
      <c r="G407" s="21" t="s">
        <v>39</v>
      </c>
      <c r="H407" s="25">
        <v>1113</v>
      </c>
      <c r="I407" s="26">
        <v>163054.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05</v>
      </c>
      <c r="C408" s="29">
        <v>45905.711065949101</v>
      </c>
      <c r="D408" s="27" t="s">
        <v>10</v>
      </c>
      <c r="E408" s="27" t="s">
        <v>25</v>
      </c>
      <c r="F408" s="30">
        <v>146.5</v>
      </c>
      <c r="G408" s="27" t="s">
        <v>39</v>
      </c>
      <c r="H408" s="31">
        <v>892</v>
      </c>
      <c r="I408" s="32">
        <v>13067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05</v>
      </c>
      <c r="C409" s="23">
        <v>45905.711559548603</v>
      </c>
      <c r="D409" s="21" t="s">
        <v>10</v>
      </c>
      <c r="E409" s="21" t="s">
        <v>25</v>
      </c>
      <c r="F409" s="24">
        <v>146.5</v>
      </c>
      <c r="G409" s="21" t="s">
        <v>39</v>
      </c>
      <c r="H409" s="25">
        <v>302</v>
      </c>
      <c r="I409" s="26">
        <v>44243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05</v>
      </c>
      <c r="C410" s="29">
        <v>45905.711559548603</v>
      </c>
      <c r="D410" s="27" t="s">
        <v>10</v>
      </c>
      <c r="E410" s="27" t="s">
        <v>25</v>
      </c>
      <c r="F410" s="30">
        <v>146.5</v>
      </c>
      <c r="G410" s="27" t="s">
        <v>39</v>
      </c>
      <c r="H410" s="31">
        <v>196</v>
      </c>
      <c r="I410" s="32">
        <v>28714</v>
      </c>
      <c r="J410" s="27" t="s">
        <v>26</v>
      </c>
      <c r="K410" s="27" t="s">
        <v>430</v>
      </c>
      <c r="L41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05T15:15:21Z</dcterms:created>
  <dcterms:modified xsi:type="dcterms:W3CDTF">2025-09-05T16:0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EC40BF-C681-4694-8DF5-022869334EB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5T16:01:5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d672bd4-585c-439e-b0ee-36f406912662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